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330"/>
  <workbookPr filterPrivacy="1" showInkAnnotation="0" defaultThemeVersion="124226"/>
  <xr:revisionPtr revIDLastSave="0" documentId="8_{B443327F-E938-44A8-94ED-BFD9AF86758D}" xr6:coauthVersionLast="33" xr6:coauthVersionMax="33" xr10:uidLastSave="{00000000-0000-0000-0000-000000000000}"/>
  <bookViews>
    <workbookView xWindow="240" yWindow="1905" windowWidth="17535" windowHeight="12495" activeTab="1" xr2:uid="{00000000-000D-0000-FFFF-FFFF00000000}"/>
  </bookViews>
  <sheets>
    <sheet name="Definitions" sheetId="8" r:id="rId1"/>
    <sheet name="Section 2 - Metrics" sheetId="3" r:id="rId2"/>
    <sheet name="GHG Worksheet" sheetId="9" r:id="rId3"/>
    <sheet name="Criteria Worksheet" sheetId="10" r:id="rId4"/>
    <sheet name="Hidden_Lists" sheetId="11" state="hidden"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0">Definitions!$A$1:$P$106</definedName>
    <definedName name="_xlnm.Print_Titles" localSheetId="0">Definitions!$1:$4</definedName>
    <definedName name="_xlnm.Print_Titles" localSheetId="1">'Section 2 - Metrics'!$12:$16</definedName>
  </definedNames>
  <calcPr calcId="179017"/>
</workbook>
</file>

<file path=xl/calcChain.xml><?xml version="1.0" encoding="utf-8"?>
<calcChain xmlns="http://schemas.openxmlformats.org/spreadsheetml/2006/main">
  <c r="L34" i="3" l="1"/>
  <c r="I34" i="3"/>
  <c r="L54" i="3"/>
  <c r="C54" i="9" l="1"/>
  <c r="L98" i="3" l="1"/>
  <c r="L99" i="3" s="1"/>
  <c r="I98" i="3"/>
  <c r="I99" i="3" s="1"/>
  <c r="I114" i="3" l="1"/>
  <c r="I115" i="3" s="1"/>
  <c r="L184" i="3"/>
  <c r="L183" i="3"/>
  <c r="I107" i="3"/>
  <c r="L106" i="3"/>
  <c r="L107" i="3" s="1"/>
  <c r="L114" i="3" l="1"/>
  <c r="L115" i="3" s="1"/>
  <c r="L118" i="3"/>
  <c r="I118" i="3"/>
  <c r="L134" i="3" l="1"/>
  <c r="I134" i="3"/>
  <c r="L130" i="3"/>
  <c r="I130" i="3"/>
  <c r="L126" i="3"/>
  <c r="I126" i="3"/>
</calcChain>
</file>

<file path=xl/sharedStrings.xml><?xml version="1.0" encoding="utf-8"?>
<sst xmlns="http://schemas.openxmlformats.org/spreadsheetml/2006/main" count="819" uniqueCount="440">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Biomass</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Total Women on Board of Directors/Trustees</t>
  </si>
  <si>
    <t>Total Minorities on Board of Directors/Trustees</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Refer to the Definitions tab for more information on each metric</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Number of electric smart meters installed at end-use customer locations, divided by number of total electric meters installed at end-use customer locations.  Smart meters are defined as electricity meters that measure and record usage data at a minimum, in hourly intervals, and provide usage data to both consumers and energy companies at least once daily.  Align reporting with EIA </t>
    </r>
    <r>
      <rPr>
        <b/>
        <sz val="11"/>
        <color rgb="FFFF0000"/>
        <rFont val="Calibri"/>
        <family val="2"/>
        <scheme val="minor"/>
      </rPr>
      <t xml:space="preserve">Form 861 </t>
    </r>
    <r>
      <rPr>
        <sz val="11"/>
        <rFont val="Calibri"/>
        <family val="2"/>
        <scheme val="minor"/>
      </rPr>
      <t>meter data</t>
    </r>
    <r>
      <rPr>
        <sz val="11"/>
        <color theme="1"/>
        <rFont val="Calibri"/>
        <family val="2"/>
        <scheme val="minor"/>
      </rPr>
      <t>, which lists all types of meter technology used in the system as well as total meters in the system.</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r>
      <rPr>
        <b/>
        <u/>
        <sz val="11"/>
        <color theme="1"/>
        <rFont val="Calibri"/>
        <family val="2"/>
        <scheme val="minor"/>
      </rPr>
      <t>Disclaimer</t>
    </r>
    <r>
      <rPr>
        <sz val="11"/>
        <color theme="1"/>
        <rFont val="Calibri"/>
        <family val="2"/>
        <scheme val="minor"/>
      </rPr>
      <t xml:space="preserve">:  All information below is being provided on a voluntarily basis, and as such, companies may elect to include or exclude any of the topics outlined below and customize the template to their specific needs.  The decision to include data for historical and future years is at the discretion of each company and the specific years (e.g., historical baseline) should be chosen as appropriate for each company. </t>
    </r>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Comments, Links, Additional Information, and Notes</t>
  </si>
  <si>
    <t>Total Annual Capital Expenditures</t>
  </si>
  <si>
    <r>
      <t xml:space="preserve">Accounting Tools, </t>
    </r>
    <r>
      <rPr>
        <i/>
        <sz val="11"/>
        <color theme="1"/>
        <rFont val="Calibri"/>
        <family val="2"/>
        <scheme val="minor"/>
      </rPr>
      <t xml:space="preserve">Q&amp;A, </t>
    </r>
    <r>
      <rPr>
        <sz val="11"/>
        <color theme="1"/>
        <rFont val="Calibri"/>
        <family val="2"/>
        <scheme val="minor"/>
      </rPr>
      <t>http://www.accountingtools.com/questions-and-answers/what-is-a-capital-expenditure.html</t>
    </r>
  </si>
  <si>
    <t xml:space="preserve">Align annual capital expenditures with data reported in recent investor presentations.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Consider including carbon reduction targets in qualitative discussion</t>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t>
  </si>
  <si>
    <t>by reporting entity.</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ISO/RTO-level emission factors</t>
  </si>
  <si>
    <t>Climate Registry emission factors</t>
  </si>
  <si>
    <t>E-Grid emission factors</t>
  </si>
  <si>
    <t>(6)</t>
  </si>
  <si>
    <t>As reported to EPA under the mandatory GHG Reporting Protocols (40 CFR Part 98, Subpart DD).</t>
  </si>
  <si>
    <t>(7)</t>
  </si>
  <si>
    <t>____    Fossil fuel generation only</t>
  </si>
  <si>
    <t>____   Total system generation</t>
  </si>
  <si>
    <t>____   Other (please specify)</t>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GHG Emissions Reporting Worksheet</t>
  </si>
  <si>
    <t>Emissions Year:</t>
  </si>
  <si>
    <t>Entity:  [Parent Company]</t>
  </si>
  <si>
    <t>Generation</t>
  </si>
  <si>
    <t>CO2 Emissions</t>
  </si>
  <si>
    <t>CO2 Emissions Intensity</t>
  </si>
  <si>
    <t>CO2e Emissions</t>
  </si>
  <si>
    <t>CO2e Emissions Intensity</t>
  </si>
  <si>
    <t xml:space="preserve"> (Net MWh)</t>
  </si>
  <si>
    <t>(MT/Net MWh)</t>
  </si>
  <si>
    <t xml:space="preserve"> (MT)</t>
  </si>
  <si>
    <t>Coal</t>
  </si>
  <si>
    <t>Gas</t>
  </si>
  <si>
    <t>Oil</t>
  </si>
  <si>
    <t>Hydro</t>
  </si>
  <si>
    <t>Other Renewable (e.g., geothermal, etc.)</t>
  </si>
  <si>
    <t>Other (e.g., waste)</t>
  </si>
  <si>
    <t>Total - Owned Generation</t>
  </si>
  <si>
    <t xml:space="preserve"> </t>
  </si>
  <si>
    <t xml:space="preserve">   </t>
  </si>
  <si>
    <t>Other</t>
  </si>
  <si>
    <t>Market Purchases</t>
  </si>
  <si>
    <t>Total - Purchased Generation</t>
  </si>
  <si>
    <t>Total - Owned and Purchased Generation</t>
  </si>
  <si>
    <t>As reported to EPA under the mandatory GHG Reporting Protocols (40 CFR Part 98, Subparts C and D)</t>
  </si>
  <si>
    <t>Purchased power emissions should be calculated using the most relevant and accurate method:</t>
  </si>
  <si>
    <t>Direct emissions data as reported to EPA for direct purchases, such as PPAs</t>
  </si>
  <si>
    <r>
      <t xml:space="preserve"> (</t>
    </r>
    <r>
      <rPr>
        <i/>
        <sz val="10"/>
        <color theme="1"/>
        <rFont val="Arial"/>
        <family val="2"/>
      </rPr>
      <t>please specify which rate was used in the calculation</t>
    </r>
    <r>
      <rPr>
        <sz val="11"/>
        <color theme="1"/>
        <rFont val="Calibri"/>
        <family val="2"/>
        <scheme val="minor"/>
      </rPr>
      <t>):</t>
    </r>
  </si>
  <si>
    <t>Power purchases that require the use of different emissions factors should be listed separately</t>
  </si>
  <si>
    <t xml:space="preserve">As reported to EPA under the mandatory GHG Reporting Protocols (40 CFR Part 98, Subpart DD).  </t>
  </si>
  <si>
    <t>If not required to report, leave blank.</t>
  </si>
  <si>
    <t>As reported to EPA under the mandatory GHG Reporting Protocols (40 CFR Part 98, Subpart W).</t>
  </si>
  <si>
    <r>
      <t>CO</t>
    </r>
    <r>
      <rPr>
        <vertAlign val="subscript"/>
        <sz val="10"/>
        <color theme="1"/>
        <rFont val="Arial"/>
        <family val="2"/>
      </rPr>
      <t>2</t>
    </r>
    <r>
      <rPr>
        <sz val="11"/>
        <color theme="1"/>
        <rFont val="Calibri"/>
        <family val="2"/>
        <scheme val="minor"/>
      </rPr>
      <t xml:space="preserve">e is calculated using the following global warming potentials (GWPs) from the IPCC Fourth Assessment Report:  </t>
    </r>
  </si>
  <si>
    <t>Criteria Emissions Reporting Worksheet</t>
  </si>
  <si>
    <r>
      <t>Generation-related Criteria Emissions</t>
    </r>
    <r>
      <rPr>
        <sz val="11"/>
        <color theme="1"/>
        <rFont val="Calibri"/>
        <family val="2"/>
        <scheme val="minor"/>
      </rPr>
      <t xml:space="preserve"> (1)</t>
    </r>
  </si>
  <si>
    <t>NOx Emissions</t>
  </si>
  <si>
    <t>NOx Emissions Intensity</t>
  </si>
  <si>
    <t>SO2 Emissions</t>
  </si>
  <si>
    <t>SO2 Emissions Intensity</t>
  </si>
  <si>
    <t>Hg Emissions</t>
  </si>
  <si>
    <t>Hg Emissions Intensity</t>
  </si>
  <si>
    <r>
      <rPr>
        <u/>
        <sz val="10"/>
        <color theme="1"/>
        <rFont val="Arial"/>
        <family val="2"/>
      </rPr>
      <t>Owned Generation</t>
    </r>
    <r>
      <rPr>
        <sz val="11"/>
        <color theme="1"/>
        <rFont val="Calibri"/>
        <family val="2"/>
        <scheme val="minor"/>
      </rPr>
      <t xml:space="preserve"> (2)</t>
    </r>
  </si>
  <si>
    <t xml:space="preserve"> (kg)</t>
  </si>
  <si>
    <t>(kg/Net MWh)</t>
  </si>
  <si>
    <t>Purchased Generation</t>
  </si>
  <si>
    <t xml:space="preserve"> by reporting entity.</t>
  </si>
  <si>
    <t>Metric Tons</t>
  </si>
  <si>
    <t>Metric Tons/Net MWh</t>
  </si>
  <si>
    <t>Kilograms</t>
  </si>
  <si>
    <t>Kilograms/Net MWh</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t>Non-Generation CO2e Emissions</t>
  </si>
  <si>
    <t>Fugitive CO2e emissions from natural gas distribution</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D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W). </t>
    </r>
  </si>
  <si>
    <t>Fugitive CO2e emissions of sulfur hexafluoride</t>
  </si>
  <si>
    <t>1 lb. = 453.59 grams</t>
  </si>
  <si>
    <r>
      <t>Please specify below the generation basis for calculating SO2,</t>
    </r>
    <r>
      <rPr>
        <sz val="11"/>
        <color theme="1"/>
        <rFont val="Calibri"/>
        <family val="2"/>
        <scheme val="minor"/>
      </rPr>
      <t xml:space="preserve"> NOx, and Hg emissions and intensity.</t>
    </r>
  </si>
  <si>
    <r>
      <t>Non-Generation CO</t>
    </r>
    <r>
      <rPr>
        <u/>
        <vertAlign val="subscript"/>
        <sz val="10"/>
        <color theme="1"/>
        <rFont val="Arial"/>
        <family val="2"/>
      </rPr>
      <t>2</t>
    </r>
    <r>
      <rPr>
        <u/>
        <sz val="10"/>
        <color theme="1"/>
        <rFont val="Arial"/>
        <family val="2"/>
      </rPr>
      <t>e Emissions (MT CO2e)</t>
    </r>
  </si>
  <si>
    <t>Total Purchased Generation CO2 Emissions Intensity</t>
  </si>
  <si>
    <t xml:space="preserve">Total Purchased Generation CO2 Emissions </t>
  </si>
  <si>
    <t>This worksheet is provided for interim calculation purposes and is not necessarily intended for inclusion with the metrics on the preceding worksheet(s).</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t>Use applicable system average emissions rate for market purchases where emissions are unknown</t>
  </si>
  <si>
    <r>
      <t>Purchased Generation</t>
    </r>
    <r>
      <rPr>
        <sz val="11"/>
        <color theme="1"/>
        <rFont val="Calibri"/>
        <family val="2"/>
        <scheme val="minor"/>
      </rPr>
      <t xml:space="preserve"> (3) </t>
    </r>
  </si>
  <si>
    <t>Fugitive Sulfur Hexafluoride (4)</t>
  </si>
  <si>
    <t>Fugitive Emissions from Natural Gas Operations (5)</t>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7.5.1</t>
  </si>
  <si>
    <t>7.5.2</t>
  </si>
  <si>
    <t>7.5.3</t>
  </si>
  <si>
    <t>7.5.4</t>
  </si>
  <si>
    <t xml:space="preserve">Total number of women (defined as employees who identify as female) on Board of Directors/Trustees. </t>
  </si>
  <si>
    <t>Total number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Average number of employees on the Board of Directors/Trustees over the year. </t>
  </si>
  <si>
    <t>Percent of Coal Combustion Products Beneficially Used</t>
  </si>
  <si>
    <t>Billions of Liters/Net MWh</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r>
      <t>Owned Generation Reporting Option ("Option A")</t>
    </r>
    <r>
      <rPr>
        <sz val="11"/>
        <color theme="1"/>
        <rFont val="Calibri"/>
        <family val="2"/>
        <scheme val="minor"/>
      </rPr>
      <t xml:space="preserve"> (1) (2)</t>
    </r>
  </si>
  <si>
    <t>Owned Generation and Purchased Power Reporting Option ("Option B")</t>
  </si>
  <si>
    <r>
      <rPr>
        <u/>
        <sz val="10"/>
        <color theme="1"/>
        <rFont val="Arial"/>
        <family val="2"/>
      </rPr>
      <t>Total Owned Generation</t>
    </r>
    <r>
      <rPr>
        <sz val="11"/>
        <color theme="1"/>
        <rFont val="Calibri"/>
        <family val="2"/>
        <scheme val="minor"/>
      </rPr>
      <t xml:space="preserve"> (1) (2) </t>
    </r>
  </si>
  <si>
    <t>Total Owned Generation</t>
  </si>
  <si>
    <t>Water Withdrawals - Consumptive (Billions of Liters/Net MWh)</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Equal Employment Opportunity Commission, EEO Terminology, www.archives.gov/eeo/terminology.html.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Rate of freshwater consumed for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billions of liters by equity-owned total net generation from all electric generation as reported under Metric 2, Net Generation for the data year (MWh). </t>
  </si>
  <si>
    <t xml:space="preserve">Rate of fresh water withdrawn, but not consumed, for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billions of liters by equity-owned total net generation from all electric generation as reported under Metric 2, Net Generation for the data year (MWh). </t>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Water Withdrawals - Non-Consumptive (Billions of Liters/Net MWh)</t>
  </si>
  <si>
    <t>Definitions for the EEI ESG/Sustainability Template - Version 1</t>
  </si>
  <si>
    <t>_</t>
  </si>
  <si>
    <t>Per "Definitions for the EEI ESG/Sustainability Template for the Electric Utility Industry"</t>
  </si>
  <si>
    <t>Based on 75% of Trimble County 1 and 2. Does not include OVEC and Bluegrass (these have been treated as Scope 2 GHG).</t>
  </si>
  <si>
    <t>Petroleum is only used for startup of Trimble County and Ghent coal units.</t>
  </si>
  <si>
    <t xml:space="preserve"> Breakout by fuel source not readily available.</t>
  </si>
  <si>
    <t>599,082 MWh</t>
  </si>
  <si>
    <t>100% - PPL Electric Utilities (advanced meters)</t>
  </si>
  <si>
    <t xml:space="preserve">All PPL EU customers have advanced meters and the utility has launched a meter replacement program. LKE is exploring  plans to deploy advanced meters, subject to approval by the Kentucky Public Service Commission. In the U.K., the smart meter rollout is being managed by electricity suppliers. WPD is a distribution network operator. </t>
  </si>
  <si>
    <t xml:space="preserve">For details on EE measures, please see PPL's 2017 Corporate Sustainability Report. </t>
  </si>
  <si>
    <t xml:space="preserve">$1,254,000,000
PPL Electric Utilities
$892,000,000
Louisville Gas &amp; Electric and Kentucky Utilities
$1,015,000,000
Western Power Distribution
</t>
  </si>
  <si>
    <t>*</t>
  </si>
  <si>
    <t>**</t>
  </si>
  <si>
    <t>Emission Section 5.3.2.1 - data based on Sections 5.1.2.1 and 5.2.2.1 assumptions.</t>
  </si>
  <si>
    <t>Subpart W eGGRT</t>
  </si>
  <si>
    <t>CAMD</t>
  </si>
  <si>
    <t xml:space="preserve">DART rate is for domestic companies only. </t>
  </si>
  <si>
    <t xml:space="preserve">Coal Combustion only applicable to LKE. For information on ash-use trends, please see page 77 of the 2017 PPL Corporation Sustainability Report. </t>
  </si>
  <si>
    <t>* Note: 2016 Data has been combined for Section 5.4.1 - actual for PPL EU is 19,735, actual for LKE is 56,414 and prorated data for WPD is 9,046.
** Note: 2017 Data has been combined for Section 5.4.1 - actual for PPL EU is 14,384, actual for LKE is 70,512 and prorated data for WPD is 5,211.</t>
  </si>
  <si>
    <t xml:space="preserve">* Note: 2016 Data has been combined for Section 5.2.2.1 - actual for PPL EU is 4,172,432 (based on average carbon intensity for PJM) and actual for LKE is 558,092 (based on OVEC emissions and regional carbon intensity for market purchases - Tennessee Valley subregion).
** Note: 2017 Data has been combined for Section 5.2.2.1 - actual for PPL EU is 4,110,251 (based on average carbon intensity for PJM) and actual for LKE is 470,110 (based on OVEC emissions and regional carbon intensity for market purchases - Tennessee Valley subregion).
</t>
  </si>
  <si>
    <t>671,055 MWh</t>
  </si>
  <si>
    <t xml:space="preserve">For more information on PPL's employee engagement, including training, workforce development and health and wellness initiatives, please see pages 43-58 of the 2017 PPL Corporation Sustainability Report at www.pplsustainability.com. </t>
  </si>
  <si>
    <t xml:space="preserve">For more information on PPL's safety focus, please see pages 22-24 of the 2017 PPL Corporation Sustainability Report at www.pplsustainability.com. </t>
  </si>
  <si>
    <t>Amount of Hazardous Waste Manifested for Disposal</t>
  </si>
  <si>
    <t>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t>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fugitive CO2e emissions of sulfur hexafluoride in accordance with EPA's </t>
    </r>
    <r>
      <rPr>
        <b/>
        <sz val="11"/>
        <color rgb="FFFF0000"/>
        <rFont val="Calibri"/>
        <family val="2"/>
        <scheme val="minor"/>
      </rPr>
      <t>GHG Reporting Program</t>
    </r>
    <r>
      <rPr>
        <sz val="11"/>
        <color theme="1"/>
        <rFont val="Calibri"/>
        <family val="2"/>
        <scheme val="minor"/>
      </rPr>
      <t xml:space="preserve"> (40 CFR Part 98, Subpart DD).</t>
    </r>
  </si>
  <si>
    <r>
      <t xml:space="preserve">Total fugitive CO2e emissions from natural gas distribution in accordance with EPA's </t>
    </r>
    <r>
      <rPr>
        <b/>
        <sz val="11"/>
        <color rgb="FFFF0000"/>
        <rFont val="Calibri"/>
        <family val="2"/>
        <scheme val="minor"/>
      </rPr>
      <t>GHG Reporting Program</t>
    </r>
    <r>
      <rPr>
        <sz val="11"/>
        <color theme="1"/>
        <rFont val="Calibri"/>
        <family val="2"/>
        <scheme val="minor"/>
      </rPr>
      <t xml:space="preserve"> (40 CFR Part 98, Subpart W)</t>
    </r>
  </si>
  <si>
    <r>
      <t xml:space="preserve">Total direct CO2 emissions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 xml:space="preserve">* Note: 2016 Data has been combined for Section 5.2.2.2 - The intensity for PPL EU is 0.45 (based on average carbon intensity for PJM) and intensity for LKE is 0.90 (based on OVEC emissions and regional carbon intensity for market purchases - Tennessee Valley subregion).
** Note: 2017 Data has been combined for Section 5.2.2.2 - The intensity for PPL EU is 0.45 (based on average carbon intensity for PJM) and intensity for LKE is 1.05 (based on OVEC emissions and regional carbon intensity for market purchases - Tennessee Valley subregion). </t>
  </si>
  <si>
    <t>Hazardous waste disclosed in total tonnes.  For more information on hazardous waste, please see page 77 of the 2017 PPL Corporation Sustainability Report.</t>
  </si>
  <si>
    <t>Note: Intensity data now includes EEI's updated definition to include eGGRT Subpart C &amp; D for Total Owned Generation CO2 Emissions.  Previously in EEI's 2016 ESG/Sustainability Template and in our 2017 CSR we disclosed eGGRT Subpart D only.</t>
  </si>
  <si>
    <t xml:space="preserve">PPL Corporation </t>
  </si>
  <si>
    <t>Fully regulated utilities; Distribution (U.K.); T&amp;D (Pennsylvania) and T&amp;D plus regulated generation (Kentucky)</t>
  </si>
  <si>
    <t>Pennsylvania, Kentucky, Virginia and Tennessee; United Kingdom</t>
  </si>
  <si>
    <t>Regulated</t>
  </si>
  <si>
    <t xml:space="preserve">ESG/Sustainability Template – Section 2: Quantitative Information  </t>
  </si>
  <si>
    <t>Please note: Customer count is presented as a total combined customer count for all PPL operating companies.  Due to a different operating model, WPD counts end-users and does not differentiate from residential, commercial and industrial customers.</t>
  </si>
  <si>
    <t>Emission Section 5.3.2.2 - data based on Sections 5.1.2.1 and 5.2.2.1 assumptions. 
* Note: 2016 Section 5.3.1.2 data includes combined Purchased Generation data for both PPL EU and LKE.
** Note: 2017 Section 5.3.1.2 data includes combined Purchased Generation data for both PPL EU and LKE.</t>
  </si>
  <si>
    <t>eGGRT Subpart D.  Based on 75% of Trimble County 1 and 2. Does not include OVEC and Bluegrass (these have been treated as Scope 2 GHG).
Note: Emissions data now includes EEI's updated definition to include eGGRT Subpart C &amp; D.  Previously in EEI's 2016 ESG/Sustainability Template and in our 2017 CSR we disclosed eGGRT Subpart D only.</t>
  </si>
  <si>
    <t xml:space="preserve">Care should be taken to remove this GHG Worksheet before publishing the native Excel file for investor use. </t>
  </si>
  <si>
    <t xml:space="preserve">Care should be taken to remove this Criteria Worksheet before publishing the native Excel file for investor use. </t>
  </si>
  <si>
    <t>EIA Form 861  (Note 2017 data: EIA data have not been published as of August 3, 2018)</t>
  </si>
  <si>
    <t>Nameplate Capacities are based on EIA Form 860 (and will differ from Summer Capacities in 10-K report).</t>
  </si>
  <si>
    <t>(Note 2017 data: EIA data have not been published as of August 3, 2018)  Does not include 8.13% equity interest in OVEC.</t>
  </si>
  <si>
    <t>PPL Electric Utilities (PPL EU), Louisville Gas &amp; Electric and Kentucky Utilities (LKE), and Western Power Distribution (WPD)</t>
  </si>
  <si>
    <t xml:space="preserve">2016 Actuals - Capital Expenditure information for PPL Electric Utilities (PPL EU) and Louisville Gas &amp; Electric and Kentucky Utilities (LKE) is reported in PPL Corporation's 2016 10-K:  PPL EU, page 109; and LKE, page 115. Actuals for PPL EU and LKE are calculated using respective Cash Flows from Investing Activities table (Expenditures for property, plant and equipment + Expenditures for intangible assets= Capital Expenditures).   Actuals for Western Power Distribution (WPD) are reported in PPL Corporation's 8-K (filed 2/17/17) located in the Cash Flows from Investing Activities table under the line item title "Expenditures for long-lived assets".  
2017 Actuals - Capital Expenditure information for PPL Electric Utilities (PPL EU) and Louisville Gas &amp; Electric and Kentucky Utilities (LKE) are reported in PPL Corporation's 2017 10-K:  PPL EU, page 114; and LKE, page 120. Actuals for PPL EU and LKE are calculated using respective Cash Flows from Investing Activities table (Expenditures for property, plant and equipment + Expenditures for intangible assets= Capital Expenditures).   Actuals for Western Power Distribution (WPD) are reported in PPL Corporation's 8-K (filed 2/22/18) located in the Cash Flows from Investing Activities table under the line item title "Expenditures for long-lived assets".  
</t>
  </si>
  <si>
    <t>Metrics show combined data for domestic operating companies (PPL EU and LKE). 2017 marked the 1½ year point for Phase 3 of PPL Electric Utilities' Act 129 energy efficiency programs. The company tracks its performance against a 5-year plan of saving targets (kilowatt hours saved). In 2017, savings are on target to the business plan. More than 549,000 customers participated in one of the 11 energy efficiency programs offered by PPL through the Act 129 program during the first year.  In year one, we exceeded our planned savings goal by 6 percent.</t>
  </si>
  <si>
    <t xml:space="preserve">$1,134,000,000 
PPL Electric Utilities_x000D_
_x000D_
$791,000,000  Louisville Gas &amp; Electric and Kentucky Utilities_x000D_
_x000D_
$1,031,000,000 Western Power Distribution 
</t>
  </si>
  <si>
    <t>Pennsylvania (mandatory)</t>
  </si>
  <si>
    <t>For more information on PPL's Board of Directors, please see page 15 of the 2017 PPL Corporation Sustainability Report at www.pplsustainability.com. PPL elected Phoebe A. Wood to the Board on Jan. 18, 2018, increasing the number of women serving on the board of dire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42" formatCode="_(&quot;$&quot;* #,##0_);_(&quot;$&quot;* \(#,##0\);_(&quot;$&quot;* &quot;-&quot;_);_(@_)"/>
    <numFmt numFmtId="164" formatCode="0;\(0\)"/>
    <numFmt numFmtId="165" formatCode="\ #,###\ "/>
    <numFmt numFmtId="166" formatCode="#.##%"/>
    <numFmt numFmtId="167" formatCode="0.##%"/>
    <numFmt numFmtId="168" formatCode="\ #.##\ "/>
    <numFmt numFmtId="169" formatCode="\ 0\ "/>
    <numFmt numFmtId="170" formatCode="\ 0.##\ "/>
    <numFmt numFmtId="171" formatCode="\ 0.######\ "/>
    <numFmt numFmtId="172" formatCode="#,##0.000"/>
    <numFmt numFmtId="173" formatCode="#,##0.000000"/>
    <numFmt numFmtId="174" formatCode="#,##0.0"/>
    <numFmt numFmtId="175" formatCode="0.0%"/>
    <numFmt numFmtId="176" formatCode="#,##0.00000000"/>
    <numFmt numFmtId="177" formatCode="#,##0.00000"/>
  </numFmts>
  <fonts count="29" x14ac:knownFonts="1">
    <font>
      <sz val="11"/>
      <color theme="1"/>
      <name val="Calibri"/>
      <family val="2"/>
      <scheme val="minor"/>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vertAlign val="subscript"/>
      <sz val="10"/>
      <color theme="1"/>
      <name val="Arial"/>
      <family val="2"/>
    </font>
    <font>
      <sz val="10"/>
      <color theme="1"/>
      <name val="Arial"/>
      <family val="2"/>
    </font>
    <font>
      <u/>
      <sz val="10"/>
      <color theme="1"/>
      <name val="Arial"/>
      <family val="2"/>
    </font>
    <font>
      <u/>
      <vertAlign val="subscript"/>
      <sz val="10"/>
      <color theme="1"/>
      <name val="Arial"/>
      <family val="2"/>
    </font>
    <font>
      <i/>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2"/>
      <name val="Calibri"/>
      <family val="2"/>
      <scheme val="minor"/>
    </font>
    <font>
      <sz val="10"/>
      <color rgb="FFFF0000"/>
      <name val="Arial"/>
      <family val="2"/>
    </font>
    <font>
      <sz val="11"/>
      <color rgb="FF00B050"/>
      <name val="Calibri"/>
      <family val="2"/>
      <scheme val="minor"/>
    </font>
    <font>
      <b/>
      <sz val="10"/>
      <color rgb="FFFF0000"/>
      <name val="Arial"/>
      <family val="2"/>
    </font>
  </fonts>
  <fills count="8">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0"/>
        <bgColor indexed="64"/>
      </patternFill>
    </fill>
  </fills>
  <borders count="15">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s>
  <cellStyleXfs count="3">
    <xf numFmtId="0" fontId="0" fillId="0" borderId="0"/>
    <xf numFmtId="0" fontId="18" fillId="0" borderId="0"/>
    <xf numFmtId="9" fontId="22" fillId="0" borderId="0" applyFont="0" applyFill="0" applyBorder="0" applyAlignment="0" applyProtection="0"/>
  </cellStyleXfs>
  <cellXfs count="358">
    <xf numFmtId="0" fontId="0" fillId="0" borderId="0" xfId="0"/>
    <xf numFmtId="0" fontId="1" fillId="0" borderId="0" xfId="0" applyFont="1" applyAlignment="1">
      <alignment horizontal="left"/>
    </xf>
    <xf numFmtId="0" fontId="0" fillId="0" borderId="3" xfId="0" applyBorder="1"/>
    <xf numFmtId="0" fontId="2"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1" fillId="0" borderId="0" xfId="0" applyFont="1" applyAlignment="1"/>
    <xf numFmtId="0" fontId="1" fillId="2" borderId="3" xfId="0" applyFont="1" applyFill="1" applyBorder="1" applyAlignment="1">
      <alignment horizontal="center" vertical="center"/>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4" fillId="3" borderId="0" xfId="0" applyFont="1" applyFill="1"/>
    <xf numFmtId="0" fontId="3" fillId="3" borderId="0" xfId="0" applyFont="1" applyFill="1"/>
    <xf numFmtId="0" fontId="0" fillId="0" borderId="0" xfId="0" applyBorder="1" applyAlignment="1">
      <alignment horizontal="left" indent="2"/>
    </xf>
    <xf numFmtId="0" fontId="0" fillId="0" borderId="0" xfId="0" applyBorder="1"/>
    <xf numFmtId="0" fontId="1" fillId="2" borderId="0" xfId="0" applyFont="1" applyFill="1" applyBorder="1" applyAlignment="1">
      <alignment horizontal="center" vertical="center"/>
    </xf>
    <xf numFmtId="0" fontId="1" fillId="4" borderId="6" xfId="0" applyFont="1" applyFill="1" applyBorder="1" applyAlignment="1">
      <alignment horizontal="center" vertical="center"/>
    </xf>
    <xf numFmtId="0" fontId="1"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1" fillId="2" borderId="0" xfId="0" applyFont="1" applyFill="1" applyBorder="1" applyAlignment="1">
      <alignment horizontal="left"/>
    </xf>
    <xf numFmtId="0" fontId="0" fillId="2" borderId="1" xfId="0" applyFill="1" applyBorder="1" applyAlignment="1">
      <alignment horizontal="left"/>
    </xf>
    <xf numFmtId="0" fontId="3" fillId="3" borderId="0" xfId="0" applyFont="1" applyFill="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1"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3"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1"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3"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3"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1"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4" fillId="3" borderId="1" xfId="0" applyFont="1" applyFill="1" applyBorder="1"/>
    <xf numFmtId="0" fontId="3" fillId="3" borderId="1" xfId="0" applyFont="1" applyFill="1" applyBorder="1"/>
    <xf numFmtId="0" fontId="3" fillId="3" borderId="1" xfId="0" applyFont="1" applyFill="1" applyBorder="1" applyAlignment="1">
      <alignment horizontal="left" vertical="top" wrapText="1"/>
    </xf>
    <xf numFmtId="0" fontId="3" fillId="3" borderId="1" xfId="0" applyFont="1" applyFill="1" applyBorder="1" applyAlignment="1">
      <alignment horizontal="left" wrapText="1"/>
    </xf>
    <xf numFmtId="0" fontId="3"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1"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1" fillId="4" borderId="7" xfId="0" applyFont="1" applyFill="1" applyBorder="1" applyAlignment="1">
      <alignment vertical="center"/>
    </xf>
    <xf numFmtId="0" fontId="1" fillId="4" borderId="8" xfId="0" applyFont="1" applyFill="1" applyBorder="1" applyAlignment="1">
      <alignment vertical="center"/>
    </xf>
    <xf numFmtId="0" fontId="0" fillId="0" borderId="1" xfId="0" applyBorder="1" applyAlignment="1">
      <alignment horizontal="left" indent="4"/>
    </xf>
    <xf numFmtId="0" fontId="1" fillId="2" borderId="0" xfId="0" applyFont="1" applyFill="1" applyBorder="1" applyAlignment="1">
      <alignment horizontal="center" vertical="center"/>
    </xf>
    <xf numFmtId="0" fontId="1" fillId="4" borderId="8" xfId="0" applyFont="1" applyFill="1" applyBorder="1" applyAlignment="1">
      <alignment horizontal="center" vertical="center"/>
    </xf>
    <xf numFmtId="0" fontId="1" fillId="2" borderId="0" xfId="0" applyFont="1" applyFill="1" applyBorder="1" applyAlignment="1">
      <alignment horizontal="center"/>
    </xf>
    <xf numFmtId="0" fontId="5"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5" fillId="2" borderId="0" xfId="0" applyNumberFormat="1" applyFont="1" applyFill="1" applyAlignment="1">
      <alignment horizontal="center" vertical="center"/>
    </xf>
    <xf numFmtId="0" fontId="0" fillId="0" borderId="0" xfId="0" applyFill="1" applyAlignment="1">
      <alignment horizontal="left"/>
    </xf>
    <xf numFmtId="0" fontId="1" fillId="0" borderId="0" xfId="0" applyFont="1" applyFill="1" applyAlignment="1">
      <alignment horizontal="left"/>
    </xf>
    <xf numFmtId="0" fontId="0" fillId="0" borderId="0" xfId="0" applyFill="1"/>
    <xf numFmtId="0" fontId="0" fillId="0" borderId="3" xfId="0" applyFill="1" applyBorder="1"/>
    <xf numFmtId="0" fontId="5" fillId="0" borderId="0" xfId="0" applyNumberFormat="1" applyFont="1" applyFill="1" applyAlignment="1">
      <alignment horizontal="left"/>
    </xf>
    <xf numFmtId="0" fontId="18" fillId="0" borderId="0" xfId="1"/>
    <xf numFmtId="0" fontId="13" fillId="0" borderId="0" xfId="1" applyFont="1" applyAlignment="1">
      <alignment horizontal="center"/>
    </xf>
    <xf numFmtId="0" fontId="18" fillId="0" borderId="0" xfId="1" applyAlignment="1">
      <alignment horizontal="center"/>
    </xf>
    <xf numFmtId="0" fontId="19" fillId="0" borderId="0" xfId="1" applyFont="1" applyAlignment="1">
      <alignment horizontal="center"/>
    </xf>
    <xf numFmtId="0" fontId="14" fillId="0" borderId="0" xfId="1" applyFont="1"/>
    <xf numFmtId="0" fontId="18" fillId="0" borderId="0" xfId="1" applyAlignment="1">
      <alignment horizontal="left" indent="2"/>
    </xf>
    <xf numFmtId="165" fontId="18" fillId="0" borderId="0" xfId="1" applyNumberFormat="1" applyFill="1"/>
    <xf numFmtId="166" fontId="18" fillId="0" borderId="0" xfId="1" applyNumberFormat="1" applyFill="1"/>
    <xf numFmtId="0" fontId="18" fillId="0" borderId="0" xfId="1" applyFill="1"/>
    <xf numFmtId="167" fontId="18" fillId="0" borderId="0" xfId="1" applyNumberFormat="1" applyFill="1"/>
    <xf numFmtId="0" fontId="19" fillId="0" borderId="0" xfId="1" applyFont="1"/>
    <xf numFmtId="0" fontId="18" fillId="0" borderId="0" xfId="1" applyFont="1" applyAlignment="1">
      <alignment horizontal="center"/>
    </xf>
    <xf numFmtId="9" fontId="18" fillId="0" borderId="0" xfId="1" applyNumberFormat="1" applyFill="1"/>
    <xf numFmtId="165" fontId="18" fillId="0" borderId="0" xfId="1" quotePrefix="1" applyNumberFormat="1" applyFill="1" applyAlignment="1">
      <alignment horizontal="center"/>
    </xf>
    <xf numFmtId="0" fontId="18" fillId="0" borderId="0" xfId="1" applyFont="1" applyAlignment="1">
      <alignment horizontal="left" indent="2"/>
    </xf>
    <xf numFmtId="168" fontId="18" fillId="0" borderId="0" xfId="1" applyNumberFormat="1"/>
    <xf numFmtId="164" fontId="18" fillId="0" borderId="0" xfId="1" quotePrefix="1" applyNumberFormat="1" applyAlignment="1">
      <alignment horizontal="right"/>
    </xf>
    <xf numFmtId="0" fontId="18" fillId="0" borderId="0" xfId="1" quotePrefix="1" applyAlignment="1">
      <alignment horizontal="right"/>
    </xf>
    <xf numFmtId="0" fontId="19" fillId="0" borderId="0" xfId="1" applyFont="1" applyAlignment="1">
      <alignment horizontal="left" vertical="center"/>
    </xf>
    <xf numFmtId="0" fontId="18" fillId="0" borderId="0" xfId="1" applyFont="1" applyAlignment="1">
      <alignment horizontal="left" vertical="center" indent="5"/>
    </xf>
    <xf numFmtId="0" fontId="18" fillId="0" borderId="0" xfId="1" quotePrefix="1"/>
    <xf numFmtId="0" fontId="18" fillId="0" borderId="0" xfId="1" applyFont="1"/>
    <xf numFmtId="169" fontId="18" fillId="0" borderId="0" xfId="1" applyNumberFormat="1" applyAlignment="1">
      <alignment horizontal="left" indent="3"/>
    </xf>
    <xf numFmtId="0" fontId="18" fillId="0" borderId="0" xfId="1" applyAlignment="1">
      <alignment horizontal="left" indent="3"/>
    </xf>
    <xf numFmtId="0" fontId="18" fillId="0" borderId="0" xfId="1" applyFont="1" applyAlignment="1">
      <alignment horizontal="left" indent="5"/>
    </xf>
    <xf numFmtId="0" fontId="18" fillId="0" borderId="0" xfId="1" applyFont="1" applyAlignment="1">
      <alignment horizontal="left"/>
    </xf>
    <xf numFmtId="0" fontId="18" fillId="0" borderId="0" xfId="1" applyAlignment="1">
      <alignment horizontal="right"/>
    </xf>
    <xf numFmtId="0" fontId="18" fillId="0" borderId="0" xfId="1" applyAlignment="1">
      <alignment horizontal="left"/>
    </xf>
    <xf numFmtId="0" fontId="13" fillId="0" borderId="0" xfId="1" applyFont="1"/>
    <xf numFmtId="165" fontId="18" fillId="0" borderId="0" xfId="1" applyNumberFormat="1"/>
    <xf numFmtId="170" fontId="18" fillId="0" borderId="0" xfId="1" applyNumberFormat="1"/>
    <xf numFmtId="169" fontId="18" fillId="0" borderId="0" xfId="1" applyNumberFormat="1"/>
    <xf numFmtId="171" fontId="18" fillId="0" borderId="0" xfId="1" applyNumberFormat="1"/>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3" fillId="3" borderId="0" xfId="0" applyFont="1" applyFill="1" applyAlignment="1">
      <alignment horizontal="left" vertical="center"/>
    </xf>
    <xf numFmtId="0" fontId="3" fillId="3" borderId="0" xfId="0" applyFont="1" applyFill="1" applyAlignment="1">
      <alignment vertical="center"/>
    </xf>
    <xf numFmtId="0" fontId="3"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1"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3" fillId="3" borderId="1" xfId="0" applyFont="1" applyFill="1" applyBorder="1" applyAlignment="1">
      <alignment vertical="center"/>
    </xf>
    <xf numFmtId="0" fontId="3" fillId="3" borderId="1" xfId="0" applyFont="1" applyFill="1" applyBorder="1" applyAlignment="1">
      <alignment horizontal="left" vertical="center"/>
    </xf>
    <xf numFmtId="0" fontId="4" fillId="3" borderId="1" xfId="0" applyFont="1" applyFill="1" applyBorder="1" applyAlignment="1">
      <alignment vertical="center"/>
    </xf>
    <xf numFmtId="0" fontId="3"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1"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1"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8" fillId="0" borderId="1" xfId="0" applyFont="1"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3" fillId="3" borderId="0" xfId="0" applyNumberFormat="1" applyFont="1" applyFill="1"/>
    <xf numFmtId="3" fontId="0" fillId="0" borderId="0" xfId="0" applyNumberFormat="1" applyBorder="1" applyAlignment="1">
      <alignment horizontal="left" indent="2"/>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1" fillId="0" borderId="0" xfId="0" applyFont="1" applyFill="1"/>
    <xf numFmtId="0" fontId="1" fillId="0" borderId="3" xfId="0" applyFont="1" applyFill="1" applyBorder="1"/>
    <xf numFmtId="3" fontId="1" fillId="0" borderId="0" xfId="0" applyNumberFormat="1" applyFont="1" applyFill="1"/>
    <xf numFmtId="3" fontId="1" fillId="0" borderId="3" xfId="0" applyNumberFormat="1" applyFont="1" applyFill="1" applyBorder="1"/>
    <xf numFmtId="0" fontId="1" fillId="0" borderId="1" xfId="0" applyFont="1" applyFill="1" applyBorder="1" applyAlignment="1">
      <alignment horizontal="left" vertical="center" indent="2"/>
    </xf>
    <xf numFmtId="0" fontId="1"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1" fillId="0" borderId="1" xfId="0" applyFont="1" applyBorder="1" applyAlignment="1">
      <alignment horizontal="left" vertical="center" indent="2"/>
    </xf>
    <xf numFmtId="0" fontId="3" fillId="5" borderId="0" xfId="0" applyFont="1" applyFill="1"/>
    <xf numFmtId="3" fontId="3" fillId="5" borderId="0" xfId="0" applyNumberFormat="1" applyFont="1" applyFill="1"/>
    <xf numFmtId="0" fontId="3" fillId="5" borderId="0" xfId="0" applyFont="1" applyFill="1" applyAlignment="1">
      <alignment horizontal="left"/>
    </xf>
    <xf numFmtId="173" fontId="0" fillId="0" borderId="10" xfId="0" applyNumberFormat="1" applyFill="1" applyBorder="1"/>
    <xf numFmtId="3" fontId="0" fillId="0" borderId="10" xfId="0" applyNumberFormat="1" applyBorder="1"/>
    <xf numFmtId="3" fontId="0" fillId="6" borderId="0" xfId="0" applyNumberFormat="1" applyFill="1"/>
    <xf numFmtId="9" fontId="0" fillId="0" borderId="0" xfId="2" applyFont="1"/>
    <xf numFmtId="9" fontId="0" fillId="0" borderId="3" xfId="2" applyFont="1" applyBorder="1"/>
    <xf numFmtId="4" fontId="0" fillId="0" borderId="0" xfId="0" applyNumberFormat="1"/>
    <xf numFmtId="4" fontId="0" fillId="0" borderId="3" xfId="0" applyNumberFormat="1" applyBorder="1"/>
    <xf numFmtId="3" fontId="0" fillId="6" borderId="3" xfId="0" applyNumberFormat="1" applyFill="1" applyBorder="1"/>
    <xf numFmtId="0" fontId="1"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8" fillId="0" borderId="0" xfId="0" applyNumberFormat="1" applyFont="1" applyAlignment="1">
      <alignment horizontal="left"/>
    </xf>
    <xf numFmtId="0" fontId="8" fillId="0" borderId="0" xfId="0" applyFont="1" applyAlignment="1">
      <alignment horizontal="left"/>
    </xf>
    <xf numFmtId="0" fontId="8" fillId="0" borderId="0" xfId="0" applyNumberFormat="1" applyFont="1" applyAlignment="1">
      <alignment horizontal="left" vertical="top" wrapText="1"/>
    </xf>
    <xf numFmtId="0" fontId="1" fillId="0" borderId="0" xfId="0" applyFont="1" applyAlignment="1">
      <alignment horizontal="left" vertical="top"/>
    </xf>
    <xf numFmtId="0" fontId="0" fillId="0" borderId="0" xfId="0" applyAlignment="1">
      <alignment horizontal="left" vertical="top"/>
    </xf>
    <xf numFmtId="3" fontId="0" fillId="0" borderId="0" xfId="0" applyNumberFormat="1" applyAlignment="1">
      <alignment horizontal="left" vertical="top" wrapText="1"/>
    </xf>
    <xf numFmtId="6" fontId="0" fillId="0" borderId="0" xfId="0" applyNumberFormat="1" applyAlignment="1">
      <alignment horizontal="left" vertical="top" wrapText="1"/>
    </xf>
    <xf numFmtId="0" fontId="0" fillId="0" borderId="0" xfId="0" applyAlignment="1">
      <alignment horizontal="left" wrapText="1"/>
    </xf>
    <xf numFmtId="3" fontId="0" fillId="0" borderId="0" xfId="0" applyNumberFormat="1" applyFill="1" applyAlignment="1">
      <alignment vertical="top"/>
    </xf>
    <xf numFmtId="3" fontId="0" fillId="0" borderId="3" xfId="0" applyNumberFormat="1" applyFill="1" applyBorder="1" applyAlignment="1">
      <alignment vertical="top"/>
    </xf>
    <xf numFmtId="172" fontId="0" fillId="0" borderId="0" xfId="0" applyNumberFormat="1" applyFill="1" applyAlignment="1">
      <alignment vertical="top"/>
    </xf>
    <xf numFmtId="172" fontId="0" fillId="0" borderId="3" xfId="0" applyNumberFormat="1" applyFill="1" applyBorder="1" applyAlignment="1">
      <alignment vertical="top"/>
    </xf>
    <xf numFmtId="0" fontId="0" fillId="0" borderId="0" xfId="0" applyFill="1" applyAlignment="1">
      <alignment horizontal="left" vertical="top" wrapText="1"/>
    </xf>
    <xf numFmtId="0" fontId="0" fillId="0" borderId="0" xfId="0" applyFill="1" applyAlignment="1">
      <alignment horizontal="left" vertical="top"/>
    </xf>
    <xf numFmtId="0" fontId="3" fillId="3" borderId="0" xfId="0" applyFont="1" applyFill="1" applyAlignment="1">
      <alignment horizontal="left" vertical="top"/>
    </xf>
    <xf numFmtId="0" fontId="4" fillId="3" borderId="0" xfId="0" applyFont="1" applyFill="1" applyAlignment="1">
      <alignment vertical="top"/>
    </xf>
    <xf numFmtId="0" fontId="1" fillId="0" borderId="0" xfId="0" applyFont="1" applyAlignment="1">
      <alignment vertical="top"/>
    </xf>
    <xf numFmtId="0" fontId="0" fillId="0" borderId="0" xfId="0" applyFont="1" applyAlignment="1">
      <alignment horizontal="left" vertical="top"/>
    </xf>
    <xf numFmtId="0" fontId="4" fillId="5" borderId="0" xfId="0" applyFont="1" applyFill="1" applyAlignment="1">
      <alignment vertical="top"/>
    </xf>
    <xf numFmtId="0" fontId="3" fillId="5" borderId="0" xfId="0" applyFont="1" applyFill="1" applyAlignment="1">
      <alignment vertical="top"/>
    </xf>
    <xf numFmtId="0" fontId="8" fillId="0" borderId="0" xfId="0" applyFont="1" applyAlignment="1">
      <alignment horizontal="left" vertical="top"/>
    </xf>
    <xf numFmtId="0" fontId="0" fillId="0" borderId="1" xfId="0" applyBorder="1" applyAlignment="1">
      <alignment horizontal="left" vertical="top"/>
    </xf>
    <xf numFmtId="0" fontId="0" fillId="0" borderId="0" xfId="0" applyBorder="1" applyAlignment="1">
      <alignment horizontal="left" vertical="top"/>
    </xf>
    <xf numFmtId="0" fontId="1" fillId="0" borderId="0" xfId="0" applyFont="1" applyFill="1" applyAlignment="1">
      <alignment horizontal="left" vertical="top"/>
    </xf>
    <xf numFmtId="0" fontId="0" fillId="0" borderId="0" xfId="0" applyFill="1" applyAlignment="1">
      <alignment vertical="top"/>
    </xf>
    <xf numFmtId="0" fontId="23" fillId="2" borderId="13" xfId="0" applyFont="1" applyFill="1" applyBorder="1" applyAlignment="1">
      <alignment horizontal="left" vertical="top"/>
    </xf>
    <xf numFmtId="0" fontId="23" fillId="2" borderId="4" xfId="0" applyFont="1" applyFill="1" applyBorder="1" applyAlignment="1">
      <alignment vertical="top"/>
    </xf>
    <xf numFmtId="0" fontId="23" fillId="2" borderId="14" xfId="0" applyFont="1" applyFill="1" applyBorder="1" applyAlignment="1">
      <alignment horizontal="left" vertical="top"/>
    </xf>
    <xf numFmtId="0" fontId="23" fillId="2" borderId="5" xfId="0" applyFont="1" applyFill="1" applyBorder="1" applyAlignment="1">
      <alignment vertical="top"/>
    </xf>
    <xf numFmtId="0" fontId="1" fillId="0" borderId="0" xfId="0" applyFont="1" applyFill="1" applyAlignment="1">
      <alignment vertical="top"/>
    </xf>
    <xf numFmtId="0" fontId="14" fillId="0" borderId="0" xfId="0" applyFont="1" applyAlignment="1">
      <alignment vertical="top"/>
    </xf>
    <xf numFmtId="164" fontId="0" fillId="0" borderId="0" xfId="0" quotePrefix="1" applyNumberFormat="1" applyAlignment="1">
      <alignment horizontal="right" vertical="top"/>
    </xf>
    <xf numFmtId="0" fontId="0" fillId="0" borderId="0" xfId="0" quotePrefix="1" applyAlignment="1">
      <alignment vertical="top"/>
    </xf>
    <xf numFmtId="0" fontId="0" fillId="0" borderId="0" xfId="0" quotePrefix="1" applyAlignment="1">
      <alignment horizontal="right" vertical="top"/>
    </xf>
    <xf numFmtId="0" fontId="0" fillId="0" borderId="0" xfId="0" applyFont="1" applyAlignment="1">
      <alignment vertical="top"/>
    </xf>
    <xf numFmtId="0" fontId="0" fillId="0" borderId="0" xfId="0" quotePrefix="1" applyFont="1" applyAlignment="1">
      <alignment horizontal="left" vertical="top"/>
    </xf>
    <xf numFmtId="42" fontId="0" fillId="0" borderId="0" xfId="0" applyNumberFormat="1" applyAlignment="1">
      <alignment horizontal="right" vertical="top" wrapText="1"/>
    </xf>
    <xf numFmtId="42" fontId="0" fillId="0" borderId="3" xfId="0" applyNumberFormat="1" applyBorder="1" applyAlignment="1">
      <alignment horizontal="right"/>
    </xf>
    <xf numFmtId="42" fontId="0" fillId="0" borderId="0" xfId="0" applyNumberFormat="1" applyAlignment="1">
      <alignment horizontal="right"/>
    </xf>
    <xf numFmtId="49" fontId="0" fillId="0" borderId="0" xfId="0" applyNumberFormat="1" applyFill="1" applyAlignment="1">
      <alignment horizontal="right" vertical="top" wrapText="1"/>
    </xf>
    <xf numFmtId="0" fontId="0" fillId="0" borderId="3" xfId="0" applyFill="1" applyBorder="1" applyAlignment="1">
      <alignment vertical="top"/>
    </xf>
    <xf numFmtId="0" fontId="1" fillId="0" borderId="3" xfId="0" applyFont="1" applyFill="1" applyBorder="1" applyAlignment="1">
      <alignment vertical="top"/>
    </xf>
    <xf numFmtId="3" fontId="1" fillId="0" borderId="0" xfId="0" applyNumberFormat="1" applyFont="1" applyFill="1" applyAlignment="1">
      <alignment vertical="top"/>
    </xf>
    <xf numFmtId="3" fontId="1" fillId="0" borderId="3" xfId="0" applyNumberFormat="1" applyFont="1" applyFill="1" applyBorder="1" applyAlignment="1">
      <alignment vertical="top"/>
    </xf>
    <xf numFmtId="177" fontId="0" fillId="0" borderId="0" xfId="0" applyNumberFormat="1" applyFill="1" applyAlignment="1">
      <alignment vertical="top"/>
    </xf>
    <xf numFmtId="177" fontId="0" fillId="0" borderId="0" xfId="0" applyNumberFormat="1" applyFill="1"/>
    <xf numFmtId="0" fontId="0" fillId="0" borderId="0" xfId="0" applyAlignment="1">
      <alignment horizontal="left" vertical="top"/>
    </xf>
    <xf numFmtId="0" fontId="0" fillId="0" borderId="0" xfId="0" applyFill="1" applyAlignment="1">
      <alignment vertical="top"/>
    </xf>
    <xf numFmtId="0" fontId="0" fillId="0" borderId="3" xfId="0" applyFill="1" applyBorder="1" applyAlignment="1">
      <alignment vertical="top"/>
    </xf>
    <xf numFmtId="3" fontId="0" fillId="0" borderId="0" xfId="0" applyNumberFormat="1" applyFill="1" applyAlignment="1">
      <alignment vertical="top"/>
    </xf>
    <xf numFmtId="3" fontId="0" fillId="0" borderId="3" xfId="0" applyNumberFormat="1" applyFill="1" applyBorder="1" applyAlignment="1">
      <alignment vertical="top"/>
    </xf>
    <xf numFmtId="0" fontId="0" fillId="0" borderId="0" xfId="0" applyFill="1" applyAlignment="1">
      <alignment horizontal="left" vertical="top" wrapText="1"/>
    </xf>
    <xf numFmtId="3" fontId="0" fillId="0" borderId="0" xfId="0" applyNumberFormat="1" applyFill="1" applyAlignment="1">
      <alignment vertical="top"/>
    </xf>
    <xf numFmtId="0" fontId="0" fillId="0" borderId="0" xfId="0" applyFill="1" applyAlignment="1">
      <alignment horizontal="left" vertical="top" wrapText="1"/>
    </xf>
    <xf numFmtId="3" fontId="0" fillId="0" borderId="0" xfId="0" applyNumberFormat="1"/>
    <xf numFmtId="3" fontId="0" fillId="0" borderId="0" xfId="0" applyNumberFormat="1" applyAlignment="1">
      <alignment vertical="top"/>
    </xf>
    <xf numFmtId="0" fontId="25" fillId="0" borderId="0" xfId="0" applyFont="1"/>
    <xf numFmtId="11" fontId="0" fillId="0" borderId="0" xfId="0" applyNumberFormat="1" applyFill="1"/>
    <xf numFmtId="11" fontId="0" fillId="0" borderId="0" xfId="0" applyNumberFormat="1" applyFont="1" applyBorder="1"/>
    <xf numFmtId="3" fontId="0" fillId="0" borderId="0" xfId="0" applyNumberFormat="1" applyAlignment="1">
      <alignment vertical="top"/>
    </xf>
    <xf numFmtId="3" fontId="0" fillId="0" borderId="0" xfId="0" applyNumberFormat="1" applyFill="1" applyAlignment="1">
      <alignment vertical="top"/>
    </xf>
    <xf numFmtId="4" fontId="0" fillId="0" borderId="0" xfId="0" applyNumberFormat="1" applyAlignment="1">
      <alignment vertical="top"/>
    </xf>
    <xf numFmtId="0" fontId="0" fillId="0" borderId="0" xfId="0" applyBorder="1" applyAlignment="1">
      <alignment horizontal="left"/>
    </xf>
    <xf numFmtId="176" fontId="0" fillId="0" borderId="0" xfId="0" applyNumberFormat="1" applyAlignment="1">
      <alignment vertical="top"/>
    </xf>
    <xf numFmtId="0" fontId="0" fillId="0" borderId="0" xfId="0" applyFill="1" applyAlignment="1">
      <alignment vertical="top"/>
    </xf>
    <xf numFmtId="3" fontId="0" fillId="0" borderId="0" xfId="0" applyNumberFormat="1" applyFill="1" applyAlignment="1">
      <alignment vertical="top"/>
    </xf>
    <xf numFmtId="0" fontId="1" fillId="0" borderId="0" xfId="0" applyFont="1" applyFill="1" applyAlignment="1">
      <alignment vertical="top"/>
    </xf>
    <xf numFmtId="0" fontId="0" fillId="0" borderId="0" xfId="0" applyFill="1" applyAlignment="1">
      <alignment horizontal="left" vertical="top"/>
    </xf>
    <xf numFmtId="4" fontId="0" fillId="0" borderId="0" xfId="0" applyNumberFormat="1" applyFill="1" applyAlignment="1">
      <alignment vertical="top"/>
    </xf>
    <xf numFmtId="175" fontId="0" fillId="0" borderId="0" xfId="2" applyNumberFormat="1" applyFont="1" applyAlignment="1">
      <alignment vertical="top"/>
    </xf>
    <xf numFmtId="175" fontId="0" fillId="0" borderId="0" xfId="2" applyNumberFormat="1" applyFont="1" applyFill="1" applyAlignment="1">
      <alignment vertical="top"/>
    </xf>
    <xf numFmtId="9" fontId="0" fillId="0" borderId="3" xfId="2" applyFont="1" applyBorder="1" applyAlignment="1">
      <alignment vertical="top"/>
    </xf>
    <xf numFmtId="9" fontId="0" fillId="0" borderId="0" xfId="2" applyFont="1" applyAlignment="1">
      <alignment vertical="top"/>
    </xf>
    <xf numFmtId="0" fontId="8" fillId="0" borderId="0" xfId="0" applyFont="1" applyFill="1" applyAlignment="1">
      <alignment horizontal="left" wrapText="1"/>
    </xf>
    <xf numFmtId="3" fontId="0" fillId="0" borderId="0" xfId="0" applyNumberFormat="1" applyFill="1" applyAlignment="1">
      <alignment horizontal="right" vertical="top"/>
    </xf>
    <xf numFmtId="4" fontId="0" fillId="0" borderId="0" xfId="0" applyNumberFormat="1" applyFill="1"/>
    <xf numFmtId="6" fontId="0" fillId="0" borderId="0" xfId="0" applyNumberFormat="1" applyFill="1" applyAlignment="1">
      <alignment horizontal="left" vertical="top"/>
    </xf>
    <xf numFmtId="0" fontId="26" fillId="0" borderId="0" xfId="1" applyFont="1"/>
    <xf numFmtId="4" fontId="27" fillId="0" borderId="0" xfId="0" applyNumberFormat="1" applyFont="1" applyFill="1" applyAlignment="1">
      <alignment vertical="top"/>
    </xf>
    <xf numFmtId="2" fontId="0" fillId="0" borderId="0" xfId="0" applyNumberFormat="1" applyAlignment="1">
      <alignment horizontal="right" vertical="top"/>
    </xf>
    <xf numFmtId="2" fontId="0" fillId="0" borderId="3" xfId="2" applyNumberFormat="1" applyFont="1" applyBorder="1" applyAlignment="1">
      <alignment vertical="top"/>
    </xf>
    <xf numFmtId="2" fontId="0" fillId="0" borderId="0" xfId="2" applyNumberFormat="1" applyFont="1" applyAlignment="1">
      <alignment vertical="top"/>
    </xf>
    <xf numFmtId="2" fontId="0" fillId="0" borderId="0" xfId="2" applyNumberFormat="1" applyFont="1" applyFill="1" applyAlignment="1">
      <alignment vertical="top"/>
    </xf>
    <xf numFmtId="176" fontId="0" fillId="0" borderId="0" xfId="0" applyNumberFormat="1" applyFill="1"/>
    <xf numFmtId="0" fontId="0" fillId="0" borderId="0" xfId="0" applyFill="1" applyBorder="1" applyAlignment="1">
      <alignment horizontal="left"/>
    </xf>
    <xf numFmtId="0" fontId="0" fillId="0" borderId="0" xfId="0" applyFill="1" applyAlignment="1">
      <alignment horizontal="left" wrapText="1"/>
    </xf>
    <xf numFmtId="3" fontId="27" fillId="0" borderId="0" xfId="0" applyNumberFormat="1" applyFont="1" applyFill="1" applyAlignment="1">
      <alignment vertical="top"/>
    </xf>
    <xf numFmtId="3" fontId="0" fillId="0" borderId="0" xfId="0" applyNumberFormat="1" applyFill="1" applyAlignment="1">
      <alignment horizontal="left" vertical="top" wrapText="1"/>
    </xf>
    <xf numFmtId="3" fontId="27" fillId="0" borderId="0" xfId="0" applyNumberFormat="1" applyFont="1" applyFill="1"/>
    <xf numFmtId="3" fontId="8" fillId="0" borderId="0" xfId="0" applyNumberFormat="1" applyFont="1" applyFill="1" applyAlignment="1">
      <alignment horizontal="right" vertical="top"/>
    </xf>
    <xf numFmtId="3" fontId="8" fillId="0" borderId="3" xfId="0" applyNumberFormat="1" applyFont="1" applyFill="1" applyBorder="1" applyAlignment="1">
      <alignment vertical="top"/>
    </xf>
    <xf numFmtId="3" fontId="8" fillId="0" borderId="0" xfId="0" applyNumberFormat="1" applyFont="1" applyFill="1" applyAlignment="1">
      <alignment vertical="top"/>
    </xf>
    <xf numFmtId="0" fontId="0" fillId="0" borderId="0" xfId="0" applyNumberFormat="1" applyFont="1" applyAlignment="1">
      <alignment horizontal="left"/>
    </xf>
    <xf numFmtId="14" fontId="0" fillId="0" borderId="0" xfId="0" applyNumberFormat="1" applyFont="1" applyAlignment="1">
      <alignment horizontal="left"/>
    </xf>
    <xf numFmtId="0" fontId="0" fillId="0" borderId="3" xfId="0" applyBorder="1" applyAlignment="1">
      <alignment vertical="top"/>
    </xf>
    <xf numFmtId="3" fontId="0" fillId="0" borderId="0" xfId="0" applyNumberFormat="1" applyAlignment="1">
      <alignment horizontal="right" vertical="top"/>
    </xf>
    <xf numFmtId="3" fontId="0" fillId="0" borderId="3" xfId="0" applyNumberFormat="1" applyBorder="1" applyAlignment="1">
      <alignment vertical="top"/>
    </xf>
    <xf numFmtId="0" fontId="8" fillId="0" borderId="0" xfId="0" applyNumberFormat="1" applyFont="1" applyAlignment="1">
      <alignment horizontal="left" vertical="top"/>
    </xf>
    <xf numFmtId="0" fontId="8" fillId="7" borderId="0" xfId="0" applyFont="1" applyFill="1" applyAlignment="1">
      <alignment horizontal="left" vertical="top"/>
    </xf>
    <xf numFmtId="3" fontId="0" fillId="0" borderId="3" xfId="0" applyNumberFormat="1" applyBorder="1" applyAlignment="1">
      <alignment horizontal="right" vertical="top"/>
    </xf>
    <xf numFmtId="3" fontId="3" fillId="5" borderId="0" xfId="0" applyNumberFormat="1" applyFont="1" applyFill="1" applyAlignment="1">
      <alignment vertical="top"/>
    </xf>
    <xf numFmtId="0" fontId="3" fillId="5" borderId="0" xfId="0" applyFont="1" applyFill="1" applyAlignment="1">
      <alignment horizontal="left" vertical="top"/>
    </xf>
    <xf numFmtId="0" fontId="8" fillId="0" borderId="0" xfId="0" applyFont="1" applyFill="1" applyAlignment="1">
      <alignment horizontal="left" vertical="top" wrapText="1"/>
    </xf>
    <xf numFmtId="0" fontId="8" fillId="0" borderId="0" xfId="0" applyFont="1" applyBorder="1" applyAlignment="1">
      <alignment horizontal="left" vertical="top"/>
    </xf>
    <xf numFmtId="3" fontId="0" fillId="0" borderId="0" xfId="0" applyNumberFormat="1" applyAlignment="1">
      <alignment horizontal="left" vertical="top"/>
    </xf>
    <xf numFmtId="0" fontId="0" fillId="0" borderId="0" xfId="0" applyAlignment="1">
      <alignment horizontal="left" vertical="top" wrapText="1"/>
    </xf>
    <xf numFmtId="3" fontId="0" fillId="6" borderId="0" xfId="0" applyNumberFormat="1" applyFill="1" applyAlignment="1">
      <alignment vertical="top"/>
    </xf>
    <xf numFmtId="3" fontId="0" fillId="6" borderId="3" xfId="0" applyNumberFormat="1" applyFill="1" applyBorder="1" applyAlignment="1">
      <alignment vertical="top"/>
    </xf>
    <xf numFmtId="0" fontId="0" fillId="6" borderId="3" xfId="0" applyFill="1" applyBorder="1" applyAlignment="1">
      <alignment vertical="top"/>
    </xf>
    <xf numFmtId="4" fontId="8" fillId="0" borderId="0" xfId="0" applyNumberFormat="1" applyFont="1" applyFill="1" applyAlignment="1">
      <alignment vertical="top"/>
    </xf>
    <xf numFmtId="172" fontId="8" fillId="0" borderId="3" xfId="0" applyNumberFormat="1" applyFont="1" applyFill="1" applyBorder="1" applyAlignment="1">
      <alignment vertical="top"/>
    </xf>
    <xf numFmtId="172" fontId="8" fillId="0" borderId="0" xfId="0" applyNumberFormat="1" applyFont="1" applyFill="1" applyAlignment="1">
      <alignment vertical="top"/>
    </xf>
    <xf numFmtId="0" fontId="26" fillId="0" borderId="0" xfId="1" applyFont="1" applyFill="1"/>
    <xf numFmtId="0" fontId="18" fillId="0" borderId="0" xfId="1" applyFont="1" applyFill="1" applyAlignment="1">
      <alignment horizontal="center"/>
    </xf>
    <xf numFmtId="0" fontId="18" fillId="0" borderId="0" xfId="1" applyFont="1" applyFill="1"/>
    <xf numFmtId="0" fontId="28" fillId="0" borderId="0" xfId="1" applyFont="1"/>
    <xf numFmtId="0" fontId="13" fillId="0" borderId="0" xfId="1" applyFont="1" applyFill="1"/>
    <xf numFmtId="0" fontId="8" fillId="0" borderId="0" xfId="0" applyFont="1" applyFill="1" applyAlignment="1">
      <alignment horizontal="left" vertical="top"/>
    </xf>
    <xf numFmtId="0" fontId="12" fillId="0" borderId="0" xfId="0" applyFont="1" applyAlignment="1">
      <alignment horizontal="center"/>
    </xf>
    <xf numFmtId="0" fontId="1" fillId="4" borderId="7" xfId="0" applyFont="1" applyFill="1" applyBorder="1" applyAlignment="1">
      <alignment horizontal="center" vertical="center"/>
    </xf>
    <xf numFmtId="0" fontId="1" fillId="4" borderId="8" xfId="0" applyFont="1" applyFill="1" applyBorder="1" applyAlignment="1">
      <alignment horizontal="center" vertical="center"/>
    </xf>
    <xf numFmtId="173" fontId="0" fillId="0" borderId="9" xfId="0" applyNumberFormat="1" applyFill="1" applyBorder="1" applyAlignment="1">
      <alignment horizontal="center"/>
    </xf>
    <xf numFmtId="0" fontId="0" fillId="0" borderId="9" xfId="0" applyFill="1" applyBorder="1" applyAlignment="1">
      <alignment horizontal="center"/>
    </xf>
    <xf numFmtId="0" fontId="11" fillId="0" borderId="0" xfId="0" applyFont="1" applyAlignment="1">
      <alignment horizontal="left" vertical="center"/>
    </xf>
    <xf numFmtId="0" fontId="0" fillId="0" borderId="0" xfId="0" applyFont="1" applyAlignment="1">
      <alignment horizontal="left" vertical="center" wrapText="1"/>
    </xf>
  </cellXfs>
  <cellStyles count="3">
    <cellStyle name="Normal" xfId="0" builtinId="0"/>
    <cellStyle name="Normal 2" xfId="1" xr:uid="{00000000-0005-0000-0000-000001000000}"/>
    <cellStyle name="Percent" xfId="2" builtinId="5"/>
  </cellStyles>
  <dxfs count="0"/>
  <tableStyles count="0" defaultTableStyle="TableStyleMedium2" defaultPivotStyle="PivotStyleMedium9"/>
  <colors>
    <mruColors>
      <color rgb="FFFFFF99"/>
      <color rgb="FFFF3300"/>
      <color rgb="FFFFFFCC"/>
      <color rgb="FFFF6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78440</xdr:colOff>
      <xdr:row>0</xdr:row>
      <xdr:rowOff>89646</xdr:rowOff>
    </xdr:from>
    <xdr:to>
      <xdr:col>1</xdr:col>
      <xdr:colOff>874057</xdr:colOff>
      <xdr:row>1</xdr:row>
      <xdr:rowOff>100776</xdr:rowOff>
    </xdr:to>
    <xdr:pic>
      <xdr:nvPicPr>
        <xdr:cNvPr id="2" name="Picture 1">
          <a:extLst>
            <a:ext uri="{FF2B5EF4-FFF2-40B4-BE49-F238E27FC236}">
              <a16:creationId xmlns:a16="http://schemas.microsoft.com/office/drawing/2014/main" id="{EA8FEBCF-F7A0-4CA5-B3CB-826B58DAD2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21365" y="89646"/>
          <a:ext cx="795617" cy="3730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A1:P110"/>
  <sheetViews>
    <sheetView showGridLines="0" zoomScale="85" zoomScaleNormal="85" workbookViewId="0">
      <pane ySplit="5" topLeftCell="A45" activePane="bottomLeft" state="frozen"/>
      <selection pane="bottomLeft" activeCell="F120" sqref="F120"/>
    </sheetView>
  </sheetViews>
  <sheetFormatPr defaultRowHeight="15" x14ac:dyDescent="0.25"/>
  <cols>
    <col min="1" max="1" width="3.5703125" style="172" customWidth="1"/>
    <col min="2" max="2" width="8.140625" style="171" bestFit="1" customWidth="1"/>
    <col min="3" max="3" width="77.85546875" style="17" customWidth="1"/>
    <col min="4" max="5" width="2.140625" style="17" customWidth="1"/>
    <col min="6" max="6" width="100.7109375" style="173" customWidth="1"/>
    <col min="7" max="8" width="2.140625" style="35" customWidth="1"/>
    <col min="9" max="9" width="27.7109375" style="173" customWidth="1"/>
    <col min="10" max="11" width="2.140625" style="45" customWidth="1"/>
    <col min="12" max="12" width="13" style="173" customWidth="1"/>
    <col min="13" max="14" width="2.140625" style="45" customWidth="1"/>
    <col min="15" max="15" width="53.7109375" style="173" customWidth="1"/>
    <col min="16" max="16" width="2.140625" style="53" customWidth="1"/>
    <col min="17" max="17" width="2.140625" style="17" customWidth="1"/>
    <col min="18" max="16384" width="9.140625" style="17"/>
  </cols>
  <sheetData>
    <row r="1" spans="1:16" customFormat="1" ht="28.5" x14ac:dyDescent="0.45">
      <c r="A1" s="144"/>
      <c r="B1" s="143"/>
      <c r="C1" s="351" t="s">
        <v>387</v>
      </c>
      <c r="D1" s="351"/>
      <c r="E1" s="351"/>
      <c r="F1" s="351"/>
      <c r="G1" s="351"/>
      <c r="H1" s="351"/>
      <c r="I1" s="351"/>
      <c r="J1" s="351"/>
      <c r="K1" s="351"/>
      <c r="L1" s="351"/>
      <c r="M1" s="351"/>
      <c r="N1" s="351"/>
      <c r="O1" s="351"/>
      <c r="P1" s="351"/>
    </row>
    <row r="2" spans="1:16" customFormat="1" x14ac:dyDescent="0.25">
      <c r="A2" s="144"/>
      <c r="B2" s="143"/>
      <c r="F2" s="145"/>
      <c r="G2" s="28"/>
      <c r="H2" s="28"/>
      <c r="I2" s="145"/>
      <c r="J2" s="40"/>
      <c r="K2" s="40"/>
      <c r="L2" s="145"/>
      <c r="M2" s="40"/>
      <c r="N2" s="40"/>
      <c r="O2" s="145"/>
      <c r="P2" s="29"/>
    </row>
    <row r="3" spans="1:16" s="4" customFormat="1" ht="6" customHeight="1" x14ac:dyDescent="0.25">
      <c r="B3" s="76"/>
      <c r="D3" s="5"/>
      <c r="F3" s="30"/>
      <c r="G3" s="36"/>
      <c r="H3" s="30"/>
      <c r="I3" s="30"/>
      <c r="J3" s="46"/>
      <c r="K3" s="41"/>
      <c r="L3" s="30"/>
      <c r="M3" s="46"/>
      <c r="N3" s="41"/>
      <c r="O3" s="30"/>
      <c r="P3" s="47"/>
    </row>
    <row r="4" spans="1:16" s="81" customFormat="1" ht="36.75" customHeight="1" x14ac:dyDescent="0.25">
      <c r="B4" s="20" t="s">
        <v>23</v>
      </c>
      <c r="C4" s="20" t="s">
        <v>41</v>
      </c>
      <c r="D4" s="9"/>
      <c r="F4" s="31" t="s">
        <v>43</v>
      </c>
      <c r="G4" s="37"/>
      <c r="H4" s="31"/>
      <c r="I4" s="31" t="s">
        <v>42</v>
      </c>
      <c r="J4" s="37"/>
      <c r="K4" s="31"/>
      <c r="L4" s="31" t="s">
        <v>245</v>
      </c>
      <c r="M4" s="37"/>
      <c r="N4" s="31"/>
      <c r="O4" s="31" t="s">
        <v>246</v>
      </c>
      <c r="P4" s="9"/>
    </row>
    <row r="5" spans="1:16" s="6" customFormat="1" ht="6" customHeight="1" x14ac:dyDescent="0.25">
      <c r="B5" s="77"/>
      <c r="D5" s="7"/>
      <c r="F5" s="32"/>
      <c r="G5" s="38"/>
      <c r="H5" s="32"/>
      <c r="I5" s="32"/>
      <c r="J5" s="48"/>
      <c r="K5" s="42"/>
      <c r="L5" s="32"/>
      <c r="M5" s="48"/>
      <c r="N5" s="42"/>
      <c r="O5" s="32"/>
      <c r="P5" s="49"/>
    </row>
    <row r="6" spans="1:16" s="15" customFormat="1" ht="18.75" x14ac:dyDescent="0.3">
      <c r="A6" s="147"/>
      <c r="B6" s="146"/>
      <c r="C6" s="14" t="s">
        <v>343</v>
      </c>
      <c r="F6" s="148"/>
      <c r="G6" s="33"/>
      <c r="H6" s="33"/>
      <c r="I6" s="148"/>
      <c r="J6" s="43"/>
      <c r="K6" s="43"/>
      <c r="L6" s="148"/>
      <c r="M6" s="43"/>
      <c r="N6" s="43"/>
      <c r="O6" s="148"/>
      <c r="P6" s="50"/>
    </row>
    <row r="7" spans="1:16" s="68" customFormat="1" x14ac:dyDescent="0.25">
      <c r="A7" s="150"/>
      <c r="B7" s="149"/>
      <c r="F7" s="73"/>
      <c r="G7" s="70"/>
      <c r="H7" s="70"/>
      <c r="I7" s="73"/>
      <c r="J7" s="69"/>
      <c r="K7" s="69"/>
      <c r="L7" s="73"/>
      <c r="M7" s="69"/>
      <c r="N7" s="69"/>
      <c r="O7" s="73"/>
      <c r="P7" s="71"/>
    </row>
    <row r="8" spans="1:16" s="11" customFormat="1" ht="120" x14ac:dyDescent="0.25">
      <c r="A8" s="153"/>
      <c r="B8" s="151">
        <v>1</v>
      </c>
      <c r="C8" s="230" t="s">
        <v>346</v>
      </c>
      <c r="D8" s="128"/>
      <c r="E8" s="127"/>
      <c r="F8" s="167" t="s">
        <v>371</v>
      </c>
      <c r="G8" s="39"/>
      <c r="H8" s="34"/>
      <c r="I8" s="154" t="s">
        <v>49</v>
      </c>
      <c r="J8" s="51"/>
      <c r="K8" s="44"/>
      <c r="L8" s="154" t="s">
        <v>51</v>
      </c>
      <c r="M8" s="51"/>
      <c r="N8" s="44"/>
      <c r="O8" s="154" t="s">
        <v>378</v>
      </c>
      <c r="P8" s="52"/>
    </row>
    <row r="9" spans="1:16" s="11" customFormat="1" ht="75" x14ac:dyDescent="0.25">
      <c r="A9" s="153"/>
      <c r="B9" s="151">
        <v>1.1000000000000001</v>
      </c>
      <c r="C9" s="176" t="s">
        <v>7</v>
      </c>
      <c r="D9" s="12"/>
      <c r="F9" s="154" t="s">
        <v>53</v>
      </c>
      <c r="G9" s="39"/>
      <c r="H9" s="34"/>
      <c r="I9" s="154" t="s">
        <v>68</v>
      </c>
      <c r="J9" s="51"/>
      <c r="K9" s="44"/>
      <c r="L9" s="154" t="s">
        <v>51</v>
      </c>
      <c r="M9" s="51"/>
      <c r="N9" s="44"/>
      <c r="O9" s="154" t="s">
        <v>66</v>
      </c>
      <c r="P9" s="52"/>
    </row>
    <row r="10" spans="1:16" s="11" customFormat="1" ht="30" x14ac:dyDescent="0.25">
      <c r="A10" s="153"/>
      <c r="B10" s="151">
        <v>1.2</v>
      </c>
      <c r="C10" s="176" t="s">
        <v>8</v>
      </c>
      <c r="D10" s="12"/>
      <c r="F10" s="154" t="s">
        <v>54</v>
      </c>
      <c r="G10" s="39"/>
      <c r="H10" s="34"/>
      <c r="I10" s="154" t="s">
        <v>68</v>
      </c>
      <c r="J10" s="51"/>
      <c r="K10" s="44"/>
      <c r="L10" s="154" t="s">
        <v>51</v>
      </c>
      <c r="M10" s="51"/>
      <c r="N10" s="44"/>
      <c r="O10" s="154" t="s">
        <v>66</v>
      </c>
      <c r="P10" s="52"/>
    </row>
    <row r="11" spans="1:16" s="11" customFormat="1" ht="30" x14ac:dyDescent="0.25">
      <c r="A11" s="153"/>
      <c r="B11" s="151">
        <v>1.3</v>
      </c>
      <c r="C11" s="176" t="s">
        <v>9</v>
      </c>
      <c r="D11" s="12"/>
      <c r="F11" s="154" t="s">
        <v>55</v>
      </c>
      <c r="G11" s="39"/>
      <c r="H11" s="34"/>
      <c r="I11" s="154" t="s">
        <v>68</v>
      </c>
      <c r="J11" s="51"/>
      <c r="K11" s="44"/>
      <c r="L11" s="154" t="s">
        <v>51</v>
      </c>
      <c r="M11" s="51"/>
      <c r="N11" s="44"/>
      <c r="O11" s="154" t="s">
        <v>66</v>
      </c>
      <c r="P11" s="52"/>
    </row>
    <row r="12" spans="1:16" s="11" customFormat="1" ht="60" x14ac:dyDescent="0.25">
      <c r="A12" s="153"/>
      <c r="B12" s="151">
        <v>1.4</v>
      </c>
      <c r="C12" s="176" t="s">
        <v>18</v>
      </c>
      <c r="D12" s="12"/>
      <c r="F12" s="154" t="s">
        <v>56</v>
      </c>
      <c r="G12" s="39"/>
      <c r="H12" s="34"/>
      <c r="I12" s="154" t="s">
        <v>68</v>
      </c>
      <c r="J12" s="51"/>
      <c r="K12" s="44"/>
      <c r="L12" s="154" t="s">
        <v>51</v>
      </c>
      <c r="M12" s="51"/>
      <c r="N12" s="44"/>
      <c r="O12" s="154" t="s">
        <v>66</v>
      </c>
      <c r="P12" s="52"/>
    </row>
    <row r="13" spans="1:16" s="11" customFormat="1" ht="45" x14ac:dyDescent="0.25">
      <c r="A13" s="153"/>
      <c r="B13" s="151">
        <v>1.5</v>
      </c>
      <c r="C13" s="176" t="s">
        <v>91</v>
      </c>
      <c r="D13" s="12"/>
      <c r="F13" s="154" t="s">
        <v>50</v>
      </c>
      <c r="G13" s="39"/>
      <c r="H13" s="34"/>
      <c r="I13" s="154" t="s">
        <v>68</v>
      </c>
      <c r="J13" s="51"/>
      <c r="K13" s="44"/>
      <c r="L13" s="154" t="s">
        <v>51</v>
      </c>
      <c r="M13" s="51"/>
      <c r="N13" s="44"/>
      <c r="O13" s="154" t="s">
        <v>66</v>
      </c>
      <c r="P13" s="52"/>
    </row>
    <row r="14" spans="1:16" s="57" customFormat="1" ht="30" x14ac:dyDescent="0.25">
      <c r="A14" s="158"/>
      <c r="B14" s="156" t="s">
        <v>24</v>
      </c>
      <c r="C14" s="174" t="s">
        <v>92</v>
      </c>
      <c r="D14" s="56"/>
      <c r="F14" s="159" t="s">
        <v>57</v>
      </c>
      <c r="G14" s="59"/>
      <c r="H14" s="60"/>
      <c r="I14" s="154" t="s">
        <v>68</v>
      </c>
      <c r="J14" s="61"/>
      <c r="K14" s="58"/>
      <c r="L14" s="159" t="s">
        <v>51</v>
      </c>
      <c r="M14" s="61"/>
      <c r="N14" s="58"/>
      <c r="O14" s="154" t="s">
        <v>66</v>
      </c>
      <c r="P14" s="62"/>
    </row>
    <row r="15" spans="1:16" s="11" customFormat="1" ht="30" x14ac:dyDescent="0.25">
      <c r="A15" s="153"/>
      <c r="B15" s="151" t="s">
        <v>25</v>
      </c>
      <c r="C15" s="175" t="s">
        <v>13</v>
      </c>
      <c r="D15" s="12"/>
      <c r="F15" s="154" t="s">
        <v>70</v>
      </c>
      <c r="G15" s="39"/>
      <c r="H15" s="34"/>
      <c r="I15" s="154" t="s">
        <v>68</v>
      </c>
      <c r="J15" s="51"/>
      <c r="K15" s="44"/>
      <c r="L15" s="154" t="s">
        <v>51</v>
      </c>
      <c r="M15" s="51"/>
      <c r="N15" s="44"/>
      <c r="O15" s="154" t="s">
        <v>66</v>
      </c>
      <c r="P15" s="52"/>
    </row>
    <row r="16" spans="1:16" s="11" customFormat="1" ht="30" x14ac:dyDescent="0.25">
      <c r="A16" s="153"/>
      <c r="B16" s="151" t="s">
        <v>26</v>
      </c>
      <c r="C16" s="175" t="s">
        <v>12</v>
      </c>
      <c r="D16" s="12"/>
      <c r="F16" s="154" t="s">
        <v>58</v>
      </c>
      <c r="G16" s="39"/>
      <c r="H16" s="34"/>
      <c r="I16" s="154" t="s">
        <v>68</v>
      </c>
      <c r="J16" s="51"/>
      <c r="K16" s="44"/>
      <c r="L16" s="154" t="s">
        <v>51</v>
      </c>
      <c r="M16" s="51"/>
      <c r="N16" s="44"/>
      <c r="O16" s="154" t="s">
        <v>66</v>
      </c>
      <c r="P16" s="52"/>
    </row>
    <row r="17" spans="1:16" s="11" customFormat="1" ht="30" x14ac:dyDescent="0.25">
      <c r="A17" s="153"/>
      <c r="B17" s="151" t="s">
        <v>27</v>
      </c>
      <c r="C17" s="175" t="s">
        <v>10</v>
      </c>
      <c r="D17" s="12"/>
      <c r="F17" s="154" t="s">
        <v>59</v>
      </c>
      <c r="G17" s="39"/>
      <c r="H17" s="34"/>
      <c r="I17" s="154" t="s">
        <v>68</v>
      </c>
      <c r="J17" s="51"/>
      <c r="K17" s="44"/>
      <c r="L17" s="154" t="s">
        <v>51</v>
      </c>
      <c r="M17" s="51"/>
      <c r="N17" s="44"/>
      <c r="O17" s="154" t="s">
        <v>66</v>
      </c>
      <c r="P17" s="52"/>
    </row>
    <row r="18" spans="1:16" s="11" customFormat="1" ht="45" x14ac:dyDescent="0.25">
      <c r="A18" s="153"/>
      <c r="B18" s="151" t="s">
        <v>28</v>
      </c>
      <c r="C18" s="175" t="s">
        <v>11</v>
      </c>
      <c r="D18" s="12"/>
      <c r="F18" s="154" t="s">
        <v>60</v>
      </c>
      <c r="G18" s="39"/>
      <c r="H18" s="34"/>
      <c r="I18" s="154" t="s">
        <v>68</v>
      </c>
      <c r="J18" s="51"/>
      <c r="K18" s="44"/>
      <c r="L18" s="154" t="s">
        <v>51</v>
      </c>
      <c r="M18" s="51"/>
      <c r="N18" s="44"/>
      <c r="O18" s="154" t="s">
        <v>66</v>
      </c>
      <c r="P18" s="52"/>
    </row>
    <row r="19" spans="1:16" s="11" customFormat="1" x14ac:dyDescent="0.25">
      <c r="A19" s="153"/>
      <c r="B19" s="151">
        <v>1.6</v>
      </c>
      <c r="C19" s="176" t="s">
        <v>168</v>
      </c>
      <c r="D19" s="12"/>
      <c r="F19" s="154" t="s">
        <v>367</v>
      </c>
      <c r="G19" s="39"/>
      <c r="H19" s="34"/>
      <c r="I19" s="154" t="s">
        <v>68</v>
      </c>
      <c r="J19" s="51"/>
      <c r="K19" s="72"/>
      <c r="L19" s="154" t="s">
        <v>51</v>
      </c>
      <c r="M19" s="51"/>
      <c r="N19" s="72"/>
      <c r="O19" s="154"/>
      <c r="P19" s="52"/>
    </row>
    <row r="20" spans="1:16" s="68" customFormat="1" x14ac:dyDescent="0.25">
      <c r="A20" s="150"/>
      <c r="B20" s="149"/>
      <c r="F20" s="73"/>
      <c r="G20" s="70"/>
      <c r="H20" s="70"/>
      <c r="I20" s="73"/>
      <c r="J20" s="69"/>
      <c r="K20" s="69"/>
      <c r="L20" s="73"/>
      <c r="M20" s="69"/>
      <c r="N20" s="69"/>
      <c r="O20" s="73"/>
      <c r="P20" s="71"/>
    </row>
    <row r="21" spans="1:16" s="11" customFormat="1" ht="120" x14ac:dyDescent="0.25">
      <c r="A21" s="153"/>
      <c r="B21" s="151">
        <v>2</v>
      </c>
      <c r="C21" s="152" t="s">
        <v>44</v>
      </c>
      <c r="D21" s="12"/>
      <c r="F21" s="167" t="s">
        <v>372</v>
      </c>
      <c r="G21" s="39"/>
      <c r="H21" s="34"/>
      <c r="I21" s="154" t="s">
        <v>67</v>
      </c>
      <c r="J21" s="51"/>
      <c r="K21" s="44"/>
      <c r="L21" s="154" t="s">
        <v>52</v>
      </c>
      <c r="M21" s="51"/>
      <c r="N21" s="44"/>
      <c r="O21" s="154" t="s">
        <v>379</v>
      </c>
      <c r="P21" s="52"/>
    </row>
    <row r="22" spans="1:16" s="11" customFormat="1" ht="60" x14ac:dyDescent="0.25">
      <c r="A22" s="153"/>
      <c r="B22" s="151">
        <v>2.1</v>
      </c>
      <c r="C22" s="176" t="s">
        <v>7</v>
      </c>
      <c r="D22" s="12"/>
      <c r="F22" s="154" t="s">
        <v>72</v>
      </c>
      <c r="G22" s="39"/>
      <c r="H22" s="34"/>
      <c r="I22" s="154" t="s">
        <v>69</v>
      </c>
      <c r="J22" s="51"/>
      <c r="K22" s="44"/>
      <c r="L22" s="154" t="s">
        <v>52</v>
      </c>
      <c r="M22" s="51"/>
      <c r="N22" s="44"/>
      <c r="O22" s="154" t="s">
        <v>66</v>
      </c>
      <c r="P22" s="52"/>
    </row>
    <row r="23" spans="1:16" s="11" customFormat="1" ht="30" x14ac:dyDescent="0.25">
      <c r="A23" s="153"/>
      <c r="B23" s="151">
        <v>2.2000000000000002</v>
      </c>
      <c r="C23" s="176" t="s">
        <v>8</v>
      </c>
      <c r="D23" s="12"/>
      <c r="F23" s="154" t="s">
        <v>73</v>
      </c>
      <c r="G23" s="39"/>
      <c r="H23" s="34"/>
      <c r="I23" s="154" t="s">
        <v>69</v>
      </c>
      <c r="J23" s="51"/>
      <c r="K23" s="44"/>
      <c r="L23" s="154" t="s">
        <v>52</v>
      </c>
      <c r="M23" s="51"/>
      <c r="N23" s="44"/>
      <c r="O23" s="154" t="s">
        <v>66</v>
      </c>
      <c r="P23" s="52"/>
    </row>
    <row r="24" spans="1:16" s="11" customFormat="1" ht="30" x14ac:dyDescent="0.25">
      <c r="A24" s="153"/>
      <c r="B24" s="151">
        <v>2.2999999999999998</v>
      </c>
      <c r="C24" s="176" t="s">
        <v>9</v>
      </c>
      <c r="D24" s="12"/>
      <c r="F24" s="154" t="s">
        <v>74</v>
      </c>
      <c r="G24" s="39"/>
      <c r="H24" s="34"/>
      <c r="I24" s="154" t="s">
        <v>69</v>
      </c>
      <c r="J24" s="51"/>
      <c r="K24" s="44"/>
      <c r="L24" s="154" t="s">
        <v>52</v>
      </c>
      <c r="M24" s="51"/>
      <c r="N24" s="44"/>
      <c r="O24" s="154" t="s">
        <v>66</v>
      </c>
      <c r="P24" s="52"/>
    </row>
    <row r="25" spans="1:16" s="11" customFormat="1" ht="45" x14ac:dyDescent="0.25">
      <c r="A25" s="153"/>
      <c r="B25" s="151">
        <v>2.4</v>
      </c>
      <c r="C25" s="176" t="s">
        <v>18</v>
      </c>
      <c r="D25" s="12"/>
      <c r="F25" s="154" t="s">
        <v>75</v>
      </c>
      <c r="G25" s="39"/>
      <c r="H25" s="34"/>
      <c r="I25" s="154" t="s">
        <v>69</v>
      </c>
      <c r="J25" s="51"/>
      <c r="K25" s="44"/>
      <c r="L25" s="154" t="s">
        <v>52</v>
      </c>
      <c r="M25" s="51"/>
      <c r="N25" s="44"/>
      <c r="O25" s="154" t="s">
        <v>66</v>
      </c>
      <c r="P25" s="52"/>
    </row>
    <row r="26" spans="1:16" s="11" customFormat="1" ht="45" x14ac:dyDescent="0.25">
      <c r="A26" s="153"/>
      <c r="B26" s="151">
        <v>2.5</v>
      </c>
      <c r="C26" s="176" t="s">
        <v>91</v>
      </c>
      <c r="D26" s="12"/>
      <c r="F26" s="154" t="s">
        <v>50</v>
      </c>
      <c r="G26" s="39"/>
      <c r="H26" s="34"/>
      <c r="I26" s="154" t="s">
        <v>69</v>
      </c>
      <c r="J26" s="51"/>
      <c r="K26" s="44"/>
      <c r="L26" s="154" t="s">
        <v>52</v>
      </c>
      <c r="M26" s="51"/>
      <c r="N26" s="44"/>
      <c r="O26" s="154" t="s">
        <v>66</v>
      </c>
      <c r="P26" s="52"/>
    </row>
    <row r="27" spans="1:16" s="11" customFormat="1" ht="30" x14ac:dyDescent="0.25">
      <c r="A27" s="153"/>
      <c r="B27" s="151" t="s">
        <v>40</v>
      </c>
      <c r="C27" s="174" t="s">
        <v>92</v>
      </c>
      <c r="D27" s="12"/>
      <c r="F27" s="154" t="s">
        <v>76</v>
      </c>
      <c r="G27" s="39"/>
      <c r="H27" s="34"/>
      <c r="I27" s="154" t="s">
        <v>69</v>
      </c>
      <c r="J27" s="51"/>
      <c r="K27" s="44"/>
      <c r="L27" s="154" t="s">
        <v>52</v>
      </c>
      <c r="M27" s="51"/>
      <c r="N27" s="44"/>
      <c r="O27" s="154" t="s">
        <v>66</v>
      </c>
      <c r="P27" s="52"/>
    </row>
    <row r="28" spans="1:16" s="11" customFormat="1" ht="30" x14ac:dyDescent="0.25">
      <c r="A28" s="153"/>
      <c r="B28" s="151" t="s">
        <v>29</v>
      </c>
      <c r="C28" s="175" t="s">
        <v>13</v>
      </c>
      <c r="D28" s="12"/>
      <c r="F28" s="154" t="s">
        <v>77</v>
      </c>
      <c r="G28" s="39"/>
      <c r="H28" s="34"/>
      <c r="I28" s="154" t="s">
        <v>69</v>
      </c>
      <c r="J28" s="51"/>
      <c r="K28" s="44"/>
      <c r="L28" s="154" t="s">
        <v>52</v>
      </c>
      <c r="M28" s="51"/>
      <c r="N28" s="44"/>
      <c r="O28" s="154" t="s">
        <v>66</v>
      </c>
      <c r="P28" s="52"/>
    </row>
    <row r="29" spans="1:16" s="11" customFormat="1" ht="30" x14ac:dyDescent="0.25">
      <c r="A29" s="153"/>
      <c r="B29" s="151" t="s">
        <v>30</v>
      </c>
      <c r="C29" s="175" t="s">
        <v>12</v>
      </c>
      <c r="D29" s="12"/>
      <c r="F29" s="154" t="s">
        <v>78</v>
      </c>
      <c r="G29" s="39"/>
      <c r="H29" s="34"/>
      <c r="I29" s="154" t="s">
        <v>69</v>
      </c>
      <c r="J29" s="51"/>
      <c r="K29" s="44"/>
      <c r="L29" s="154" t="s">
        <v>52</v>
      </c>
      <c r="M29" s="51"/>
      <c r="N29" s="44"/>
      <c r="O29" s="154" t="s">
        <v>66</v>
      </c>
      <c r="P29" s="52"/>
    </row>
    <row r="30" spans="1:16" s="11" customFormat="1" ht="30" x14ac:dyDescent="0.25">
      <c r="A30" s="153"/>
      <c r="B30" s="151" t="s">
        <v>31</v>
      </c>
      <c r="C30" s="175" t="s">
        <v>10</v>
      </c>
      <c r="D30" s="12"/>
      <c r="F30" s="154" t="s">
        <v>79</v>
      </c>
      <c r="G30" s="39"/>
      <c r="H30" s="34"/>
      <c r="I30" s="154" t="s">
        <v>69</v>
      </c>
      <c r="J30" s="51"/>
      <c r="K30" s="44"/>
      <c r="L30" s="154" t="s">
        <v>52</v>
      </c>
      <c r="M30" s="51"/>
      <c r="N30" s="44"/>
      <c r="O30" s="154" t="s">
        <v>66</v>
      </c>
      <c r="P30" s="52"/>
    </row>
    <row r="31" spans="1:16" s="11" customFormat="1" ht="30" x14ac:dyDescent="0.25">
      <c r="A31" s="153"/>
      <c r="B31" s="151" t="s">
        <v>32</v>
      </c>
      <c r="C31" s="175" t="s">
        <v>11</v>
      </c>
      <c r="D31" s="12"/>
      <c r="F31" s="154" t="s">
        <v>80</v>
      </c>
      <c r="G31" s="39"/>
      <c r="H31" s="34"/>
      <c r="I31" s="154" t="s">
        <v>69</v>
      </c>
      <c r="J31" s="51"/>
      <c r="K31" s="44"/>
      <c r="L31" s="154" t="s">
        <v>52</v>
      </c>
      <c r="M31" s="51"/>
      <c r="N31" s="44"/>
      <c r="O31" s="154" t="s">
        <v>66</v>
      </c>
      <c r="P31" s="52"/>
    </row>
    <row r="32" spans="1:16" s="11" customFormat="1" ht="30" x14ac:dyDescent="0.25">
      <c r="A32" s="153"/>
      <c r="B32" s="151">
        <v>2.6</v>
      </c>
      <c r="C32" s="176" t="s">
        <v>168</v>
      </c>
      <c r="D32" s="12"/>
      <c r="F32" s="154" t="s">
        <v>368</v>
      </c>
      <c r="G32" s="39"/>
      <c r="H32" s="34"/>
      <c r="I32" s="154" t="s">
        <v>69</v>
      </c>
      <c r="J32" s="51"/>
      <c r="K32" s="72"/>
      <c r="L32" s="154" t="s">
        <v>52</v>
      </c>
      <c r="M32" s="51"/>
      <c r="N32" s="72"/>
      <c r="O32" s="154"/>
      <c r="P32" s="52"/>
    </row>
    <row r="33" spans="1:16" s="68" customFormat="1" x14ac:dyDescent="0.25">
      <c r="A33" s="150"/>
      <c r="B33" s="149"/>
      <c r="F33" s="73"/>
      <c r="G33" s="70"/>
      <c r="H33" s="70"/>
      <c r="I33" s="73"/>
      <c r="J33" s="69"/>
      <c r="K33" s="69"/>
      <c r="L33" s="73"/>
      <c r="M33" s="69"/>
      <c r="N33" s="69"/>
      <c r="O33" s="73"/>
      <c r="P33" s="71"/>
    </row>
    <row r="34" spans="1:16" s="57" customFormat="1" x14ac:dyDescent="0.25">
      <c r="A34" s="158"/>
      <c r="B34" s="157">
        <v>3</v>
      </c>
      <c r="C34" s="55" t="s">
        <v>107</v>
      </c>
      <c r="D34" s="56"/>
      <c r="F34" s="159"/>
      <c r="G34" s="59"/>
      <c r="H34" s="60"/>
      <c r="I34" s="159"/>
      <c r="J34" s="61"/>
      <c r="K34" s="58"/>
      <c r="L34" s="159"/>
      <c r="M34" s="61"/>
      <c r="N34" s="58"/>
      <c r="O34" s="159"/>
      <c r="P34" s="62"/>
    </row>
    <row r="35" spans="1:16" s="11" customFormat="1" ht="60" x14ac:dyDescent="0.25">
      <c r="A35" s="158"/>
      <c r="B35" s="155">
        <v>3.1</v>
      </c>
      <c r="C35" s="176" t="s">
        <v>111</v>
      </c>
      <c r="D35" s="12"/>
      <c r="F35" s="154" t="s">
        <v>113</v>
      </c>
      <c r="G35" s="39"/>
      <c r="H35" s="34"/>
      <c r="I35" s="154" t="s">
        <v>61</v>
      </c>
      <c r="J35" s="51"/>
      <c r="K35" s="44"/>
      <c r="L35" s="154" t="s">
        <v>52</v>
      </c>
      <c r="M35" s="51"/>
      <c r="N35" s="44"/>
      <c r="O35" s="159" t="s">
        <v>112</v>
      </c>
      <c r="P35" s="52"/>
    </row>
    <row r="36" spans="1:16" s="11" customFormat="1" ht="90" x14ac:dyDescent="0.25">
      <c r="A36" s="153"/>
      <c r="B36" s="155">
        <v>3.2</v>
      </c>
      <c r="C36" s="231" t="s">
        <v>344</v>
      </c>
      <c r="D36" s="12"/>
      <c r="F36" s="154" t="s">
        <v>96</v>
      </c>
      <c r="G36" s="39"/>
      <c r="H36" s="34"/>
      <c r="I36" s="154" t="s">
        <v>69</v>
      </c>
      <c r="J36" s="51"/>
      <c r="K36" s="44"/>
      <c r="L36" s="154" t="s">
        <v>51</v>
      </c>
      <c r="M36" s="51"/>
      <c r="N36" s="44"/>
      <c r="O36" s="154" t="s">
        <v>114</v>
      </c>
      <c r="P36" s="52"/>
    </row>
    <row r="37" spans="1:16" s="11" customFormat="1" ht="60" x14ac:dyDescent="0.25">
      <c r="A37" s="153"/>
      <c r="B37" s="155">
        <v>3.3</v>
      </c>
      <c r="C37" s="231" t="s">
        <v>345</v>
      </c>
      <c r="D37" s="12"/>
      <c r="F37" s="154" t="s">
        <v>99</v>
      </c>
      <c r="G37" s="39"/>
      <c r="H37" s="34"/>
      <c r="I37" s="154" t="s">
        <v>61</v>
      </c>
      <c r="J37" s="51"/>
      <c r="K37" s="44"/>
      <c r="L37" s="154" t="s">
        <v>95</v>
      </c>
      <c r="M37" s="51"/>
      <c r="N37" s="44"/>
      <c r="O37" s="154" t="s">
        <v>114</v>
      </c>
      <c r="P37" s="52"/>
    </row>
    <row r="38" spans="1:16" s="11" customFormat="1" ht="75" x14ac:dyDescent="0.25">
      <c r="A38" s="153"/>
      <c r="B38" s="155">
        <v>3.4</v>
      </c>
      <c r="C38" s="177" t="s">
        <v>117</v>
      </c>
      <c r="D38" s="12"/>
      <c r="F38" s="154" t="s">
        <v>98</v>
      </c>
      <c r="G38" s="39"/>
      <c r="H38" s="34"/>
      <c r="I38" s="154" t="s">
        <v>62</v>
      </c>
      <c r="J38" s="51"/>
      <c r="K38" s="44"/>
      <c r="L38" s="154" t="s">
        <v>51</v>
      </c>
      <c r="M38" s="51"/>
      <c r="N38" s="44"/>
      <c r="O38" s="154" t="s">
        <v>66</v>
      </c>
      <c r="P38" s="52"/>
    </row>
    <row r="39" spans="1:16" s="68" customFormat="1" x14ac:dyDescent="0.25">
      <c r="A39" s="150"/>
      <c r="B39" s="149"/>
      <c r="F39" s="73"/>
      <c r="G39" s="70"/>
      <c r="H39" s="70"/>
      <c r="I39" s="73"/>
      <c r="J39" s="69"/>
      <c r="K39" s="69"/>
      <c r="L39" s="73"/>
      <c r="M39" s="69"/>
      <c r="N39" s="69"/>
      <c r="O39" s="73"/>
      <c r="P39" s="71"/>
    </row>
    <row r="40" spans="1:16" s="11" customFormat="1" ht="60" x14ac:dyDescent="0.25">
      <c r="A40" s="153"/>
      <c r="B40" s="155">
        <v>4</v>
      </c>
      <c r="C40" s="152" t="s">
        <v>97</v>
      </c>
      <c r="D40" s="12"/>
      <c r="F40" s="154" t="s">
        <v>100</v>
      </c>
      <c r="G40" s="39"/>
      <c r="H40" s="34"/>
      <c r="I40" s="154"/>
      <c r="J40" s="51"/>
      <c r="K40" s="44"/>
      <c r="L40" s="154"/>
      <c r="M40" s="51"/>
      <c r="N40" s="44"/>
      <c r="O40" s="154" t="s">
        <v>115</v>
      </c>
      <c r="P40" s="52"/>
    </row>
    <row r="41" spans="1:16" s="11" customFormat="1" ht="105" x14ac:dyDescent="0.25">
      <c r="A41" s="153"/>
      <c r="B41" s="155">
        <v>4.0999999999999996</v>
      </c>
      <c r="C41" s="176" t="s">
        <v>15</v>
      </c>
      <c r="D41" s="12"/>
      <c r="F41" s="154" t="s">
        <v>64</v>
      </c>
      <c r="G41" s="39"/>
      <c r="H41" s="34"/>
      <c r="I41" s="154" t="s">
        <v>65</v>
      </c>
      <c r="J41" s="51"/>
      <c r="K41" s="44"/>
      <c r="L41" s="154" t="s">
        <v>51</v>
      </c>
      <c r="M41" s="51"/>
      <c r="N41" s="44"/>
      <c r="O41" s="154" t="s">
        <v>66</v>
      </c>
      <c r="P41" s="52"/>
    </row>
    <row r="42" spans="1:16" s="11" customFormat="1" ht="120" x14ac:dyDescent="0.25">
      <c r="A42" s="153"/>
      <c r="B42" s="155">
        <v>4.2</v>
      </c>
      <c r="C42" s="176" t="s">
        <v>16</v>
      </c>
      <c r="D42" s="12"/>
      <c r="F42" s="154" t="s">
        <v>63</v>
      </c>
      <c r="G42" s="39"/>
      <c r="H42" s="34"/>
      <c r="I42" s="154" t="s">
        <v>65</v>
      </c>
      <c r="J42" s="51"/>
      <c r="K42" s="44"/>
      <c r="L42" s="154" t="s">
        <v>51</v>
      </c>
      <c r="M42" s="51"/>
      <c r="N42" s="44"/>
      <c r="O42" s="154" t="s">
        <v>66</v>
      </c>
      <c r="P42" s="52"/>
    </row>
    <row r="43" spans="1:16" s="11" customFormat="1" ht="75" x14ac:dyDescent="0.25">
      <c r="A43" s="153"/>
      <c r="B43" s="155">
        <v>4.3</v>
      </c>
      <c r="C43" s="176" t="s">
        <v>14</v>
      </c>
      <c r="D43" s="12"/>
      <c r="F43" s="154" t="s">
        <v>71</v>
      </c>
      <c r="G43" s="39"/>
      <c r="H43" s="34"/>
      <c r="I43" s="154" t="s">
        <v>247</v>
      </c>
      <c r="J43" s="51"/>
      <c r="K43" s="44"/>
      <c r="L43" s="154" t="s">
        <v>51</v>
      </c>
      <c r="M43" s="51"/>
      <c r="N43" s="44"/>
      <c r="O43" s="154" t="s">
        <v>66</v>
      </c>
      <c r="P43" s="52"/>
    </row>
    <row r="44" spans="1:16" s="68" customFormat="1" x14ac:dyDescent="0.25">
      <c r="A44" s="150"/>
      <c r="B44" s="149"/>
      <c r="C44" s="150"/>
      <c r="F44" s="73"/>
      <c r="G44" s="70"/>
      <c r="H44" s="70"/>
      <c r="I44" s="73"/>
      <c r="J44" s="69"/>
      <c r="K44" s="69"/>
      <c r="L44" s="73"/>
      <c r="M44" s="69"/>
      <c r="N44" s="69"/>
      <c r="O44" s="73"/>
      <c r="P44" s="71"/>
    </row>
    <row r="45" spans="1:16" s="11" customFormat="1" x14ac:dyDescent="0.25">
      <c r="A45" s="153"/>
      <c r="B45" s="155"/>
      <c r="C45" s="13"/>
      <c r="F45" s="154"/>
      <c r="G45" s="34"/>
      <c r="H45" s="34"/>
      <c r="I45" s="154"/>
      <c r="J45" s="44"/>
      <c r="K45" s="44"/>
      <c r="L45" s="154"/>
      <c r="M45" s="44"/>
      <c r="N45" s="44"/>
      <c r="O45" s="154"/>
      <c r="P45" s="54"/>
    </row>
    <row r="46" spans="1:16" s="64" customFormat="1" ht="18.75" x14ac:dyDescent="0.3">
      <c r="A46" s="160"/>
      <c r="B46" s="161"/>
      <c r="C46" s="63" t="s">
        <v>17</v>
      </c>
      <c r="F46" s="163"/>
      <c r="G46" s="66"/>
      <c r="H46" s="66"/>
      <c r="I46" s="163"/>
      <c r="J46" s="65"/>
      <c r="K46" s="65"/>
      <c r="L46" s="163"/>
      <c r="M46" s="65"/>
      <c r="N46" s="65"/>
      <c r="O46" s="163"/>
      <c r="P46" s="67"/>
    </row>
    <row r="47" spans="1:16" s="68" customFormat="1" x14ac:dyDescent="0.25">
      <c r="A47" s="150"/>
      <c r="B47" s="149"/>
      <c r="F47" s="73"/>
      <c r="G47" s="70"/>
      <c r="H47" s="70"/>
      <c r="I47" s="73"/>
      <c r="J47" s="69"/>
      <c r="K47" s="69"/>
      <c r="L47" s="73"/>
      <c r="M47" s="69"/>
      <c r="N47" s="69"/>
      <c r="O47" s="73"/>
      <c r="P47" s="71"/>
    </row>
    <row r="48" spans="1:16" s="127" customFormat="1" x14ac:dyDescent="0.25">
      <c r="A48" s="164"/>
      <c r="B48" s="165">
        <v>5</v>
      </c>
      <c r="C48" s="166" t="s">
        <v>302</v>
      </c>
      <c r="D48" s="128"/>
      <c r="F48" s="167"/>
      <c r="G48" s="130"/>
      <c r="H48" s="131"/>
      <c r="I48" s="167"/>
      <c r="J48" s="132"/>
      <c r="K48" s="129"/>
      <c r="L48" s="167"/>
      <c r="M48" s="132"/>
      <c r="N48" s="129"/>
      <c r="O48" s="133"/>
      <c r="P48" s="134"/>
    </row>
    <row r="49" spans="1:16" s="127" customFormat="1" x14ac:dyDescent="0.25">
      <c r="A49" s="164"/>
      <c r="B49" s="165">
        <v>5.0999999999999996</v>
      </c>
      <c r="C49" s="203" t="s">
        <v>307</v>
      </c>
      <c r="D49" s="128"/>
      <c r="F49" s="167"/>
      <c r="G49" s="130"/>
      <c r="H49" s="131"/>
      <c r="I49" s="167"/>
      <c r="J49" s="132"/>
      <c r="K49" s="129"/>
      <c r="L49" s="167"/>
      <c r="M49" s="132"/>
      <c r="N49" s="129"/>
      <c r="O49" s="133"/>
      <c r="P49" s="134"/>
    </row>
    <row r="50" spans="1:16" s="127" customFormat="1" x14ac:dyDescent="0.25">
      <c r="A50" s="164"/>
      <c r="B50" s="165" t="s">
        <v>258</v>
      </c>
      <c r="C50" s="204" t="s">
        <v>260</v>
      </c>
      <c r="D50" s="128"/>
      <c r="F50" s="167"/>
      <c r="G50" s="130"/>
      <c r="H50" s="131"/>
      <c r="I50" s="167"/>
      <c r="J50" s="132"/>
      <c r="K50" s="129"/>
      <c r="L50" s="167"/>
      <c r="M50" s="132"/>
      <c r="N50" s="129"/>
      <c r="O50" s="133"/>
      <c r="P50" s="134"/>
    </row>
    <row r="51" spans="1:16" s="127" customFormat="1" ht="60" x14ac:dyDescent="0.25">
      <c r="A51" s="164"/>
      <c r="B51" s="165" t="s">
        <v>261</v>
      </c>
      <c r="C51" s="205" t="s">
        <v>248</v>
      </c>
      <c r="D51" s="128"/>
      <c r="F51" s="135" t="s">
        <v>416</v>
      </c>
      <c r="G51" s="130"/>
      <c r="H51" s="131"/>
      <c r="I51" s="154" t="s">
        <v>194</v>
      </c>
      <c r="J51" s="132"/>
      <c r="K51" s="129"/>
      <c r="L51" s="154" t="s">
        <v>52</v>
      </c>
      <c r="M51" s="132"/>
      <c r="N51" s="129"/>
      <c r="O51" s="135" t="s">
        <v>235</v>
      </c>
      <c r="P51" s="134"/>
    </row>
    <row r="52" spans="1:16" s="136" customFormat="1" ht="30" x14ac:dyDescent="0.25">
      <c r="A52" s="168"/>
      <c r="B52" s="165" t="s">
        <v>262</v>
      </c>
      <c r="C52" s="205" t="s">
        <v>230</v>
      </c>
      <c r="D52" s="137"/>
      <c r="F52" s="133" t="s">
        <v>319</v>
      </c>
      <c r="G52" s="138"/>
      <c r="H52" s="139"/>
      <c r="I52" s="154" t="s">
        <v>195</v>
      </c>
      <c r="J52" s="140"/>
      <c r="K52" s="141"/>
      <c r="L52" s="154" t="s">
        <v>52</v>
      </c>
      <c r="M52" s="140"/>
      <c r="N52" s="141"/>
      <c r="O52" s="135"/>
      <c r="P52" s="142"/>
    </row>
    <row r="53" spans="1:16" s="127" customFormat="1" x14ac:dyDescent="0.25">
      <c r="A53" s="164"/>
      <c r="B53" s="165" t="s">
        <v>259</v>
      </c>
      <c r="C53" s="204" t="s">
        <v>263</v>
      </c>
      <c r="D53" s="128"/>
      <c r="F53" s="167"/>
      <c r="G53" s="130"/>
      <c r="H53" s="131"/>
      <c r="I53" s="167"/>
      <c r="J53" s="132"/>
      <c r="K53" s="129"/>
      <c r="L53" s="167"/>
      <c r="M53" s="132"/>
      <c r="N53" s="129"/>
      <c r="O53" s="133"/>
      <c r="P53" s="134"/>
    </row>
    <row r="54" spans="1:16" s="127" customFormat="1" ht="60" x14ac:dyDescent="0.25">
      <c r="A54" s="164"/>
      <c r="B54" s="165" t="s">
        <v>264</v>
      </c>
      <c r="C54" s="205" t="s">
        <v>231</v>
      </c>
      <c r="D54" s="128"/>
      <c r="F54" s="135" t="s">
        <v>417</v>
      </c>
      <c r="G54" s="130"/>
      <c r="H54" s="131"/>
      <c r="I54" s="154" t="s">
        <v>194</v>
      </c>
      <c r="J54" s="132"/>
      <c r="K54" s="129"/>
      <c r="L54" s="154" t="s">
        <v>52</v>
      </c>
      <c r="M54" s="132"/>
      <c r="N54" s="129"/>
      <c r="O54" s="135" t="s">
        <v>235</v>
      </c>
      <c r="P54" s="134"/>
    </row>
    <row r="55" spans="1:16" s="127" customFormat="1" ht="30" x14ac:dyDescent="0.25">
      <c r="A55" s="164"/>
      <c r="B55" s="165" t="s">
        <v>265</v>
      </c>
      <c r="C55" s="205" t="s">
        <v>232</v>
      </c>
      <c r="D55" s="128"/>
      <c r="F55" s="133" t="s">
        <v>320</v>
      </c>
      <c r="G55" s="130"/>
      <c r="H55" s="131"/>
      <c r="I55" s="154" t="s">
        <v>195</v>
      </c>
      <c r="J55" s="132"/>
      <c r="K55" s="129"/>
      <c r="L55" s="154" t="s">
        <v>52</v>
      </c>
      <c r="M55" s="132"/>
      <c r="N55" s="129"/>
      <c r="O55" s="135"/>
      <c r="P55" s="134"/>
    </row>
    <row r="56" spans="1:16" s="127" customFormat="1" x14ac:dyDescent="0.25">
      <c r="A56" s="164"/>
      <c r="B56" s="165">
        <v>5.2</v>
      </c>
      <c r="C56" s="203" t="s">
        <v>308</v>
      </c>
      <c r="D56" s="128"/>
      <c r="F56" s="133"/>
      <c r="G56" s="130"/>
      <c r="H56" s="131"/>
      <c r="I56" s="167"/>
      <c r="J56" s="132"/>
      <c r="K56" s="129"/>
      <c r="L56" s="167"/>
      <c r="M56" s="132"/>
      <c r="N56" s="129"/>
      <c r="O56" s="135"/>
      <c r="P56" s="134"/>
    </row>
    <row r="57" spans="1:16" s="210" customFormat="1" x14ac:dyDescent="0.25">
      <c r="A57" s="206"/>
      <c r="B57" s="207" t="s">
        <v>269</v>
      </c>
      <c r="C57" s="208" t="s">
        <v>260</v>
      </c>
      <c r="D57" s="209"/>
      <c r="F57" s="211"/>
      <c r="G57" s="212"/>
      <c r="H57" s="213"/>
      <c r="I57" s="211"/>
      <c r="J57" s="214"/>
      <c r="K57" s="215"/>
      <c r="L57" s="211"/>
      <c r="M57" s="214"/>
      <c r="N57" s="215"/>
      <c r="O57" s="216"/>
      <c r="P57" s="217"/>
    </row>
    <row r="58" spans="1:16" s="127" customFormat="1" ht="120" x14ac:dyDescent="0.25">
      <c r="A58" s="164"/>
      <c r="B58" s="165" t="s">
        <v>270</v>
      </c>
      <c r="C58" s="205" t="s">
        <v>243</v>
      </c>
      <c r="D58" s="128"/>
      <c r="F58" s="133" t="s">
        <v>322</v>
      </c>
      <c r="G58" s="130"/>
      <c r="H58" s="131"/>
      <c r="I58" s="154" t="s">
        <v>194</v>
      </c>
      <c r="J58" s="132"/>
      <c r="K58" s="129"/>
      <c r="L58" s="154" t="s">
        <v>52</v>
      </c>
      <c r="M58" s="132"/>
      <c r="N58" s="129"/>
      <c r="O58" s="135"/>
      <c r="P58" s="134"/>
    </row>
    <row r="59" spans="1:16" s="127" customFormat="1" ht="30" x14ac:dyDescent="0.25">
      <c r="A59" s="164"/>
      <c r="B59" s="165" t="s">
        <v>271</v>
      </c>
      <c r="C59" s="205" t="s">
        <v>242</v>
      </c>
      <c r="D59" s="128"/>
      <c r="F59" s="133" t="s">
        <v>323</v>
      </c>
      <c r="G59" s="130"/>
      <c r="H59" s="131"/>
      <c r="I59" s="154" t="s">
        <v>195</v>
      </c>
      <c r="J59" s="132"/>
      <c r="K59" s="129"/>
      <c r="L59" s="154" t="s">
        <v>52</v>
      </c>
      <c r="M59" s="132"/>
      <c r="N59" s="129"/>
      <c r="O59" s="135"/>
      <c r="P59" s="134"/>
    </row>
    <row r="60" spans="1:16" s="210" customFormat="1" x14ac:dyDescent="0.25">
      <c r="A60" s="206"/>
      <c r="B60" s="207" t="s">
        <v>272</v>
      </c>
      <c r="C60" s="208" t="s">
        <v>263</v>
      </c>
      <c r="D60" s="209"/>
      <c r="F60" s="211"/>
      <c r="G60" s="212"/>
      <c r="H60" s="213"/>
      <c r="I60" s="211"/>
      <c r="J60" s="214"/>
      <c r="K60" s="215"/>
      <c r="L60" s="211"/>
      <c r="M60" s="214"/>
      <c r="N60" s="215"/>
      <c r="O60" s="216"/>
      <c r="P60" s="217"/>
    </row>
    <row r="61" spans="1:16" s="127" customFormat="1" ht="120" x14ac:dyDescent="0.25">
      <c r="A61" s="164"/>
      <c r="B61" s="165" t="s">
        <v>273</v>
      </c>
      <c r="C61" s="205" t="s">
        <v>309</v>
      </c>
      <c r="D61" s="128"/>
      <c r="F61" s="133" t="s">
        <v>321</v>
      </c>
      <c r="G61" s="130"/>
      <c r="H61" s="131"/>
      <c r="I61" s="154" t="s">
        <v>194</v>
      </c>
      <c r="J61" s="132"/>
      <c r="K61" s="129"/>
      <c r="L61" s="154" t="s">
        <v>52</v>
      </c>
      <c r="M61" s="132"/>
      <c r="N61" s="129"/>
      <c r="O61" s="135"/>
      <c r="P61" s="134"/>
    </row>
    <row r="62" spans="1:16" s="127" customFormat="1" ht="30" x14ac:dyDescent="0.25">
      <c r="A62" s="164"/>
      <c r="B62" s="165" t="s">
        <v>274</v>
      </c>
      <c r="C62" s="205" t="s">
        <v>310</v>
      </c>
      <c r="D62" s="128"/>
      <c r="F62" s="133" t="s">
        <v>324</v>
      </c>
      <c r="G62" s="130"/>
      <c r="H62" s="131"/>
      <c r="I62" s="154" t="s">
        <v>195</v>
      </c>
      <c r="J62" s="132"/>
      <c r="K62" s="129"/>
      <c r="L62" s="154" t="s">
        <v>52</v>
      </c>
      <c r="M62" s="132"/>
      <c r="N62" s="129"/>
      <c r="O62" s="135"/>
      <c r="P62" s="134"/>
    </row>
    <row r="63" spans="1:16" s="127" customFormat="1" x14ac:dyDescent="0.25">
      <c r="A63" s="164"/>
      <c r="B63" s="165">
        <v>5.3</v>
      </c>
      <c r="C63" s="203" t="s">
        <v>287</v>
      </c>
      <c r="D63" s="128"/>
      <c r="F63" s="133"/>
      <c r="G63" s="130"/>
      <c r="H63" s="131"/>
      <c r="I63" s="167"/>
      <c r="J63" s="132"/>
      <c r="K63" s="129"/>
      <c r="L63" s="167"/>
      <c r="M63" s="132"/>
      <c r="N63" s="129"/>
      <c r="O63" s="135"/>
      <c r="P63" s="134"/>
    </row>
    <row r="64" spans="1:16" s="210" customFormat="1" x14ac:dyDescent="0.25">
      <c r="A64" s="206"/>
      <c r="B64" s="207" t="s">
        <v>277</v>
      </c>
      <c r="C64" s="208" t="s">
        <v>260</v>
      </c>
      <c r="D64" s="209"/>
      <c r="F64" s="211"/>
      <c r="G64" s="212"/>
      <c r="H64" s="213"/>
      <c r="I64" s="211"/>
      <c r="J64" s="214"/>
      <c r="K64" s="215"/>
      <c r="L64" s="211"/>
      <c r="M64" s="214"/>
      <c r="N64" s="215"/>
      <c r="O64" s="216"/>
      <c r="P64" s="217"/>
    </row>
    <row r="65" spans="1:16" s="127" customFormat="1" x14ac:dyDescent="0.25">
      <c r="A65" s="164"/>
      <c r="B65" s="165" t="s">
        <v>278</v>
      </c>
      <c r="C65" s="205" t="s">
        <v>312</v>
      </c>
      <c r="D65" s="128"/>
      <c r="F65" s="133" t="s">
        <v>315</v>
      </c>
      <c r="G65" s="130"/>
      <c r="H65" s="131"/>
      <c r="I65" s="154" t="s">
        <v>194</v>
      </c>
      <c r="J65" s="132"/>
      <c r="K65" s="129"/>
      <c r="L65" s="154" t="s">
        <v>52</v>
      </c>
      <c r="M65" s="132"/>
      <c r="N65" s="129"/>
      <c r="O65" s="135"/>
      <c r="P65" s="134"/>
    </row>
    <row r="66" spans="1:16" s="127" customFormat="1" ht="30" x14ac:dyDescent="0.25">
      <c r="A66" s="164"/>
      <c r="B66" s="165" t="s">
        <v>279</v>
      </c>
      <c r="C66" s="205" t="s">
        <v>311</v>
      </c>
      <c r="D66" s="128"/>
      <c r="F66" s="133" t="s">
        <v>316</v>
      </c>
      <c r="G66" s="130"/>
      <c r="H66" s="131"/>
      <c r="I66" s="154" t="s">
        <v>195</v>
      </c>
      <c r="J66" s="132"/>
      <c r="K66" s="129"/>
      <c r="L66" s="154" t="s">
        <v>52</v>
      </c>
      <c r="M66" s="132"/>
      <c r="N66" s="129"/>
      <c r="O66" s="135"/>
      <c r="P66" s="134"/>
    </row>
    <row r="67" spans="1:16" s="210" customFormat="1" x14ac:dyDescent="0.25">
      <c r="A67" s="206"/>
      <c r="B67" s="207" t="s">
        <v>280</v>
      </c>
      <c r="C67" s="208" t="s">
        <v>263</v>
      </c>
      <c r="D67" s="209"/>
      <c r="F67" s="211"/>
      <c r="G67" s="212"/>
      <c r="H67" s="213"/>
      <c r="I67" s="211"/>
      <c r="J67" s="214"/>
      <c r="K67" s="215"/>
      <c r="L67" s="211"/>
      <c r="M67" s="214"/>
      <c r="N67" s="215"/>
      <c r="O67" s="216"/>
      <c r="P67" s="217"/>
    </row>
    <row r="68" spans="1:16" s="127" customFormat="1" x14ac:dyDescent="0.25">
      <c r="A68" s="164"/>
      <c r="B68" s="165" t="s">
        <v>281</v>
      </c>
      <c r="C68" s="205" t="s">
        <v>313</v>
      </c>
      <c r="D68" s="128"/>
      <c r="F68" s="133" t="s">
        <v>317</v>
      </c>
      <c r="G68" s="130"/>
      <c r="H68" s="131"/>
      <c r="I68" s="154" t="s">
        <v>194</v>
      </c>
      <c r="J68" s="132"/>
      <c r="K68" s="129"/>
      <c r="L68" s="154" t="s">
        <v>52</v>
      </c>
      <c r="M68" s="132"/>
      <c r="N68" s="129"/>
      <c r="O68" s="135"/>
      <c r="P68" s="134"/>
    </row>
    <row r="69" spans="1:16" s="127" customFormat="1" ht="30" x14ac:dyDescent="0.25">
      <c r="A69" s="164"/>
      <c r="B69" s="165" t="s">
        <v>282</v>
      </c>
      <c r="C69" s="205" t="s">
        <v>314</v>
      </c>
      <c r="D69" s="128"/>
      <c r="F69" s="133" t="s">
        <v>318</v>
      </c>
      <c r="G69" s="130"/>
      <c r="H69" s="131"/>
      <c r="I69" s="154" t="s">
        <v>195</v>
      </c>
      <c r="J69" s="132"/>
      <c r="K69" s="129"/>
      <c r="L69" s="154" t="s">
        <v>52</v>
      </c>
      <c r="M69" s="132"/>
      <c r="N69" s="129"/>
      <c r="O69" s="135"/>
      <c r="P69" s="134"/>
    </row>
    <row r="70" spans="1:16" s="127" customFormat="1" x14ac:dyDescent="0.25">
      <c r="A70" s="164"/>
      <c r="B70" s="165">
        <v>5.4</v>
      </c>
      <c r="C70" s="203" t="s">
        <v>233</v>
      </c>
      <c r="D70" s="128"/>
      <c r="F70" s="133"/>
      <c r="G70" s="130"/>
      <c r="H70" s="131"/>
      <c r="I70" s="167"/>
      <c r="J70" s="132"/>
      <c r="K70" s="129"/>
      <c r="L70" s="167"/>
      <c r="M70" s="132"/>
      <c r="N70" s="129"/>
      <c r="O70" s="135"/>
      <c r="P70" s="134"/>
    </row>
    <row r="71" spans="1:16" s="127" customFormat="1" ht="30" x14ac:dyDescent="0.25">
      <c r="A71" s="164"/>
      <c r="B71" s="165" t="s">
        <v>285</v>
      </c>
      <c r="C71" s="178" t="s">
        <v>238</v>
      </c>
      <c r="D71" s="128"/>
      <c r="F71" s="133" t="s">
        <v>414</v>
      </c>
      <c r="G71" s="130"/>
      <c r="H71" s="131"/>
      <c r="I71" s="154" t="s">
        <v>194</v>
      </c>
      <c r="J71" s="132"/>
      <c r="K71" s="129"/>
      <c r="L71" s="154" t="s">
        <v>52</v>
      </c>
      <c r="M71" s="132"/>
      <c r="N71" s="129"/>
      <c r="O71" s="135" t="s">
        <v>236</v>
      </c>
      <c r="P71" s="134"/>
    </row>
    <row r="72" spans="1:16" s="127" customFormat="1" ht="30" x14ac:dyDescent="0.25">
      <c r="A72" s="164"/>
      <c r="B72" s="165" t="s">
        <v>286</v>
      </c>
      <c r="C72" s="178" t="s">
        <v>234</v>
      </c>
      <c r="D72" s="128"/>
      <c r="F72" s="133" t="s">
        <v>415</v>
      </c>
      <c r="G72" s="130"/>
      <c r="H72" s="131"/>
      <c r="I72" s="154" t="s">
        <v>194</v>
      </c>
      <c r="J72" s="132"/>
      <c r="K72" s="129"/>
      <c r="L72" s="154" t="s">
        <v>52</v>
      </c>
      <c r="M72" s="132"/>
      <c r="N72" s="129"/>
      <c r="O72" s="135" t="s">
        <v>237</v>
      </c>
      <c r="P72" s="134"/>
    </row>
    <row r="73" spans="1:16" s="68" customFormat="1" x14ac:dyDescent="0.25">
      <c r="A73" s="150"/>
      <c r="B73" s="149"/>
      <c r="C73" s="150"/>
      <c r="F73" s="73"/>
      <c r="G73" s="70"/>
      <c r="H73" s="70"/>
      <c r="I73" s="73"/>
      <c r="J73" s="69"/>
      <c r="K73" s="69"/>
      <c r="L73" s="73"/>
      <c r="M73" s="69"/>
      <c r="N73" s="69"/>
      <c r="O73" s="73"/>
      <c r="P73" s="71"/>
    </row>
    <row r="74" spans="1:16" s="11" customFormat="1" ht="15" customHeight="1" x14ac:dyDescent="0.25">
      <c r="A74" s="153"/>
      <c r="B74" s="155">
        <v>6</v>
      </c>
      <c r="C74" s="169" t="s">
        <v>257</v>
      </c>
      <c r="D74" s="12"/>
      <c r="F74" s="74"/>
      <c r="G74" s="39"/>
      <c r="H74" s="34"/>
      <c r="I74" s="154"/>
      <c r="J74" s="51"/>
      <c r="K74" s="72"/>
      <c r="L74" s="154"/>
      <c r="M74" s="51"/>
      <c r="N74" s="72"/>
      <c r="O74" s="74"/>
      <c r="P74" s="52"/>
    </row>
    <row r="75" spans="1:16" s="11" customFormat="1" ht="60" customHeight="1" x14ac:dyDescent="0.25">
      <c r="A75" s="153"/>
      <c r="B75" s="155">
        <v>6.1</v>
      </c>
      <c r="C75" s="176" t="s">
        <v>326</v>
      </c>
      <c r="D75" s="12"/>
      <c r="F75" s="170" t="s">
        <v>327</v>
      </c>
      <c r="G75" s="39"/>
      <c r="H75" s="34"/>
      <c r="I75" s="154"/>
      <c r="J75" s="51"/>
      <c r="K75" s="72"/>
      <c r="L75" s="154"/>
      <c r="M75" s="51"/>
      <c r="N75" s="72"/>
      <c r="O75" s="170"/>
      <c r="P75" s="52"/>
    </row>
    <row r="76" spans="1:16" s="11" customFormat="1" ht="15" customHeight="1" x14ac:dyDescent="0.25">
      <c r="A76" s="153"/>
      <c r="B76" s="155">
        <v>6.2</v>
      </c>
      <c r="C76" s="218" t="s">
        <v>34</v>
      </c>
      <c r="D76" s="12"/>
      <c r="F76" s="74"/>
      <c r="G76" s="39"/>
      <c r="H76" s="34"/>
      <c r="I76" s="154"/>
      <c r="J76" s="51"/>
      <c r="K76" s="72"/>
      <c r="L76" s="154"/>
      <c r="M76" s="51"/>
      <c r="N76" s="72"/>
      <c r="O76" s="74"/>
      <c r="P76" s="52"/>
    </row>
    <row r="77" spans="1:16" s="11" customFormat="1" ht="60" customHeight="1" x14ac:dyDescent="0.25">
      <c r="A77" s="153"/>
      <c r="B77" s="155" t="s">
        <v>292</v>
      </c>
      <c r="C77" s="175" t="s">
        <v>325</v>
      </c>
      <c r="D77" s="12"/>
      <c r="F77" s="133" t="s">
        <v>413</v>
      </c>
      <c r="G77" s="39"/>
      <c r="H77" s="34"/>
      <c r="I77" s="154" t="s">
        <v>194</v>
      </c>
      <c r="J77" s="51"/>
      <c r="K77" s="72"/>
      <c r="L77" s="154" t="s">
        <v>52</v>
      </c>
      <c r="M77" s="51"/>
      <c r="N77" s="72"/>
      <c r="O77" s="170" t="s">
        <v>250</v>
      </c>
      <c r="P77" s="52"/>
    </row>
    <row r="78" spans="1:16" s="11" customFormat="1" x14ac:dyDescent="0.25">
      <c r="A78" s="153"/>
      <c r="B78" s="155" t="s">
        <v>293</v>
      </c>
      <c r="C78" s="175" t="s">
        <v>328</v>
      </c>
      <c r="D78" s="12"/>
      <c r="F78" s="133" t="s">
        <v>333</v>
      </c>
      <c r="G78" s="39"/>
      <c r="H78" s="34"/>
      <c r="I78" s="154" t="s">
        <v>195</v>
      </c>
      <c r="J78" s="51"/>
      <c r="K78" s="72"/>
      <c r="L78" s="154" t="s">
        <v>52</v>
      </c>
      <c r="M78" s="51"/>
      <c r="N78" s="72"/>
      <c r="O78" s="170"/>
      <c r="P78" s="52"/>
    </row>
    <row r="79" spans="1:16" s="11" customFormat="1" ht="15" customHeight="1" x14ac:dyDescent="0.25">
      <c r="A79" s="153"/>
      <c r="B79" s="155">
        <v>6.3</v>
      </c>
      <c r="C79" s="218" t="s">
        <v>35</v>
      </c>
      <c r="D79" s="12"/>
      <c r="F79" s="135"/>
      <c r="G79" s="39"/>
      <c r="H79" s="34"/>
      <c r="I79" s="154"/>
      <c r="J79" s="51"/>
      <c r="K79" s="72"/>
      <c r="L79" s="154"/>
      <c r="M79" s="51"/>
      <c r="N79" s="72"/>
      <c r="O79" s="74"/>
      <c r="P79" s="52"/>
    </row>
    <row r="80" spans="1:16" s="11" customFormat="1" ht="30" x14ac:dyDescent="0.25">
      <c r="A80" s="153"/>
      <c r="B80" s="155" t="s">
        <v>294</v>
      </c>
      <c r="C80" s="175" t="s">
        <v>329</v>
      </c>
      <c r="D80" s="12"/>
      <c r="F80" s="133" t="s">
        <v>412</v>
      </c>
      <c r="G80" s="39"/>
      <c r="H80" s="34"/>
      <c r="I80" s="154" t="s">
        <v>194</v>
      </c>
      <c r="J80" s="51"/>
      <c r="K80" s="72"/>
      <c r="L80" s="154" t="s">
        <v>52</v>
      </c>
      <c r="M80" s="51"/>
      <c r="N80" s="72"/>
      <c r="O80" s="170" t="s">
        <v>250</v>
      </c>
      <c r="P80" s="52"/>
    </row>
    <row r="81" spans="1:16" s="11" customFormat="1" x14ac:dyDescent="0.25">
      <c r="A81" s="153"/>
      <c r="B81" s="155" t="s">
        <v>295</v>
      </c>
      <c r="C81" s="175" t="s">
        <v>330</v>
      </c>
      <c r="D81" s="12"/>
      <c r="F81" s="170" t="s">
        <v>333</v>
      </c>
      <c r="G81" s="39"/>
      <c r="H81" s="34"/>
      <c r="I81" s="154" t="s">
        <v>195</v>
      </c>
      <c r="J81" s="51"/>
      <c r="K81" s="72"/>
      <c r="L81" s="154" t="s">
        <v>52</v>
      </c>
      <c r="M81" s="51"/>
      <c r="N81" s="72"/>
      <c r="O81" s="170"/>
      <c r="P81" s="52"/>
    </row>
    <row r="82" spans="1:16" s="11" customFormat="1" ht="15" customHeight="1" x14ac:dyDescent="0.25">
      <c r="A82" s="153"/>
      <c r="B82" s="155">
        <v>6.4</v>
      </c>
      <c r="C82" s="218" t="s">
        <v>36</v>
      </c>
      <c r="D82" s="12"/>
      <c r="F82" s="74"/>
      <c r="G82" s="39"/>
      <c r="H82" s="34"/>
      <c r="I82" s="154"/>
      <c r="J82" s="51"/>
      <c r="K82" s="72"/>
      <c r="L82" s="154"/>
      <c r="M82" s="51"/>
      <c r="N82" s="72"/>
      <c r="O82" s="74"/>
      <c r="P82" s="52"/>
    </row>
    <row r="83" spans="1:16" s="11" customFormat="1" ht="60" x14ac:dyDescent="0.25">
      <c r="A83" s="153"/>
      <c r="B83" s="155" t="s">
        <v>297</v>
      </c>
      <c r="C83" s="175" t="s">
        <v>331</v>
      </c>
      <c r="D83" s="12"/>
      <c r="F83" s="170" t="s">
        <v>249</v>
      </c>
      <c r="G83" s="39"/>
      <c r="H83" s="34"/>
      <c r="I83" s="154" t="s">
        <v>196</v>
      </c>
      <c r="J83" s="51"/>
      <c r="K83" s="72"/>
      <c r="L83" s="154" t="s">
        <v>52</v>
      </c>
      <c r="M83" s="51"/>
      <c r="N83" s="72"/>
      <c r="O83" s="133" t="s">
        <v>380</v>
      </c>
      <c r="P83" s="52"/>
    </row>
    <row r="84" spans="1:16" s="11" customFormat="1" x14ac:dyDescent="0.25">
      <c r="A84" s="153"/>
      <c r="B84" s="155" t="s">
        <v>298</v>
      </c>
      <c r="C84" s="175" t="s">
        <v>332</v>
      </c>
      <c r="D84" s="12"/>
      <c r="F84" s="170" t="s">
        <v>333</v>
      </c>
      <c r="G84" s="39"/>
      <c r="H84" s="34"/>
      <c r="I84" s="154" t="s">
        <v>197</v>
      </c>
      <c r="J84" s="51"/>
      <c r="K84" s="72"/>
      <c r="L84" s="154" t="s">
        <v>52</v>
      </c>
      <c r="M84" s="51"/>
      <c r="N84" s="72"/>
      <c r="O84" s="170"/>
      <c r="P84" s="52"/>
    </row>
    <row r="85" spans="1:16" s="11" customFormat="1" x14ac:dyDescent="0.25">
      <c r="A85" s="153"/>
      <c r="B85" s="155"/>
      <c r="C85" s="176"/>
      <c r="F85" s="154"/>
      <c r="G85" s="34"/>
      <c r="H85" s="34"/>
      <c r="I85" s="154"/>
      <c r="J85" s="44"/>
      <c r="K85" s="44"/>
      <c r="L85" s="154"/>
      <c r="M85" s="44"/>
      <c r="N85" s="44"/>
      <c r="O85" s="154"/>
      <c r="P85" s="54"/>
    </row>
    <row r="86" spans="1:16" s="64" customFormat="1" ht="18.75" x14ac:dyDescent="0.25">
      <c r="A86" s="160"/>
      <c r="B86" s="161"/>
      <c r="C86" s="162" t="s">
        <v>33</v>
      </c>
      <c r="F86" s="163"/>
      <c r="G86" s="66"/>
      <c r="H86" s="66"/>
      <c r="I86" s="163"/>
      <c r="J86" s="65"/>
      <c r="K86" s="65"/>
      <c r="L86" s="163"/>
      <c r="M86" s="65"/>
      <c r="N86" s="65"/>
      <c r="O86" s="163"/>
      <c r="P86" s="67"/>
    </row>
    <row r="87" spans="1:16" s="68" customFormat="1" x14ac:dyDescent="0.25">
      <c r="A87" s="150"/>
      <c r="B87" s="149"/>
      <c r="C87" s="150"/>
      <c r="F87" s="73"/>
      <c r="G87" s="70"/>
      <c r="H87" s="70"/>
      <c r="I87" s="73"/>
      <c r="J87" s="69"/>
      <c r="K87" s="69"/>
      <c r="L87" s="73"/>
      <c r="M87" s="69"/>
      <c r="N87" s="69"/>
      <c r="O87" s="73"/>
      <c r="P87" s="71"/>
    </row>
    <row r="88" spans="1:16" s="11" customFormat="1" x14ac:dyDescent="0.25">
      <c r="A88" s="153"/>
      <c r="B88" s="155">
        <v>7</v>
      </c>
      <c r="C88" s="152" t="s">
        <v>5</v>
      </c>
      <c r="D88" s="12"/>
      <c r="F88" s="154"/>
      <c r="G88" s="39"/>
      <c r="H88" s="34"/>
      <c r="I88" s="154"/>
      <c r="J88" s="51"/>
      <c r="K88" s="44"/>
      <c r="L88" s="154"/>
      <c r="M88" s="51"/>
      <c r="N88" s="44"/>
      <c r="O88" s="154"/>
      <c r="P88" s="52"/>
    </row>
    <row r="89" spans="1:16" s="11" customFormat="1" ht="120" x14ac:dyDescent="0.25">
      <c r="A89" s="153"/>
      <c r="B89" s="165">
        <v>7.1</v>
      </c>
      <c r="C89" s="231" t="s">
        <v>21</v>
      </c>
      <c r="D89" s="128"/>
      <c r="E89" s="127"/>
      <c r="F89" s="167" t="s">
        <v>82</v>
      </c>
      <c r="G89" s="130"/>
      <c r="H89" s="131"/>
      <c r="I89" s="167" t="s">
        <v>81</v>
      </c>
      <c r="J89" s="132"/>
      <c r="K89" s="129"/>
      <c r="L89" s="167" t="s">
        <v>52</v>
      </c>
      <c r="M89" s="132"/>
      <c r="N89" s="129"/>
      <c r="O89" s="133" t="s">
        <v>374</v>
      </c>
      <c r="P89" s="52"/>
    </row>
    <row r="90" spans="1:16" s="11" customFormat="1" x14ac:dyDescent="0.25">
      <c r="A90" s="153"/>
      <c r="B90" s="165">
        <v>7.2</v>
      </c>
      <c r="C90" s="231" t="s">
        <v>348</v>
      </c>
      <c r="D90" s="128"/>
      <c r="E90" s="127"/>
      <c r="F90" s="167" t="s">
        <v>355</v>
      </c>
      <c r="G90" s="130"/>
      <c r="H90" s="131"/>
      <c r="I90" s="167" t="s">
        <v>81</v>
      </c>
      <c r="J90" s="132"/>
      <c r="K90" s="129"/>
      <c r="L90" s="167" t="s">
        <v>52</v>
      </c>
      <c r="M90" s="132"/>
      <c r="N90" s="129"/>
      <c r="O90" s="133"/>
      <c r="P90" s="52"/>
    </row>
    <row r="91" spans="1:16" s="11" customFormat="1" ht="60" x14ac:dyDescent="0.25">
      <c r="A91" s="153"/>
      <c r="B91" s="165">
        <v>7.3</v>
      </c>
      <c r="C91" s="231" t="s">
        <v>37</v>
      </c>
      <c r="D91" s="128"/>
      <c r="E91" s="127"/>
      <c r="F91" s="167" t="s">
        <v>353</v>
      </c>
      <c r="G91" s="130"/>
      <c r="H91" s="131"/>
      <c r="I91" s="167" t="s">
        <v>81</v>
      </c>
      <c r="J91" s="132"/>
      <c r="K91" s="129"/>
      <c r="L91" s="167" t="s">
        <v>52</v>
      </c>
      <c r="M91" s="132"/>
      <c r="N91" s="129"/>
      <c r="O91" s="133" t="s">
        <v>375</v>
      </c>
      <c r="P91" s="52"/>
    </row>
    <row r="92" spans="1:16" s="11" customFormat="1" ht="150" x14ac:dyDescent="0.25">
      <c r="A92" s="153"/>
      <c r="B92" s="165">
        <v>7.4</v>
      </c>
      <c r="C92" s="231" t="s">
        <v>38</v>
      </c>
      <c r="D92" s="128"/>
      <c r="E92" s="127"/>
      <c r="F92" s="167" t="s">
        <v>354</v>
      </c>
      <c r="G92" s="130"/>
      <c r="H92" s="131"/>
      <c r="I92" s="167" t="s">
        <v>81</v>
      </c>
      <c r="J92" s="132"/>
      <c r="K92" s="129"/>
      <c r="L92" s="167" t="s">
        <v>52</v>
      </c>
      <c r="M92" s="132"/>
      <c r="N92" s="129"/>
      <c r="O92" s="133" t="s">
        <v>375</v>
      </c>
      <c r="P92" s="52"/>
    </row>
    <row r="93" spans="1:16" s="11" customFormat="1" x14ac:dyDescent="0.25">
      <c r="A93" s="153"/>
      <c r="B93" s="165">
        <v>7.5</v>
      </c>
      <c r="C93" s="231" t="s">
        <v>87</v>
      </c>
      <c r="D93" s="128"/>
      <c r="E93" s="127"/>
      <c r="F93" s="167"/>
      <c r="G93" s="130"/>
      <c r="H93" s="131"/>
      <c r="I93" s="167"/>
      <c r="J93" s="132"/>
      <c r="K93" s="129"/>
      <c r="L93" s="167"/>
      <c r="M93" s="132"/>
      <c r="N93" s="129"/>
      <c r="O93" s="133"/>
      <c r="P93" s="52"/>
    </row>
    <row r="94" spans="1:16" s="11" customFormat="1" ht="210" x14ac:dyDescent="0.25">
      <c r="A94" s="153"/>
      <c r="B94" s="165" t="s">
        <v>349</v>
      </c>
      <c r="C94" s="178" t="s">
        <v>89</v>
      </c>
      <c r="D94" s="128"/>
      <c r="E94" s="127"/>
      <c r="F94" s="167" t="s">
        <v>88</v>
      </c>
      <c r="G94" s="130"/>
      <c r="H94" s="131"/>
      <c r="I94" s="167" t="s">
        <v>62</v>
      </c>
      <c r="J94" s="132"/>
      <c r="K94" s="129"/>
      <c r="L94" s="167" t="s">
        <v>52</v>
      </c>
      <c r="M94" s="132"/>
      <c r="N94" s="129"/>
      <c r="O94" s="133" t="s">
        <v>376</v>
      </c>
      <c r="P94" s="52"/>
    </row>
    <row r="95" spans="1:16" s="11" customFormat="1" ht="60" x14ac:dyDescent="0.25">
      <c r="A95" s="153"/>
      <c r="B95" s="165" t="s">
        <v>350</v>
      </c>
      <c r="C95" s="178" t="s">
        <v>84</v>
      </c>
      <c r="D95" s="128"/>
      <c r="E95" s="127"/>
      <c r="F95" s="167" t="s">
        <v>86</v>
      </c>
      <c r="G95" s="130"/>
      <c r="H95" s="131"/>
      <c r="I95" s="167" t="s">
        <v>62</v>
      </c>
      <c r="J95" s="132"/>
      <c r="K95" s="129"/>
      <c r="L95" s="167" t="s">
        <v>52</v>
      </c>
      <c r="M95" s="132"/>
      <c r="N95" s="129"/>
      <c r="O95" s="133" t="s">
        <v>377</v>
      </c>
      <c r="P95" s="52"/>
    </row>
    <row r="96" spans="1:16" s="11" customFormat="1" ht="60" x14ac:dyDescent="0.25">
      <c r="A96" s="153"/>
      <c r="B96" s="165" t="s">
        <v>351</v>
      </c>
      <c r="C96" s="178" t="s">
        <v>85</v>
      </c>
      <c r="D96" s="128"/>
      <c r="E96" s="127"/>
      <c r="F96" s="167" t="s">
        <v>83</v>
      </c>
      <c r="G96" s="130"/>
      <c r="H96" s="131"/>
      <c r="I96" s="167" t="s">
        <v>62</v>
      </c>
      <c r="J96" s="132"/>
      <c r="K96" s="129"/>
      <c r="L96" s="167" t="s">
        <v>52</v>
      </c>
      <c r="M96" s="132"/>
      <c r="N96" s="129"/>
      <c r="O96" s="133" t="s">
        <v>373</v>
      </c>
      <c r="P96" s="52"/>
    </row>
    <row r="97" spans="1:16" s="11" customFormat="1" ht="60" x14ac:dyDescent="0.25">
      <c r="A97" s="153"/>
      <c r="B97" s="165" t="s">
        <v>352</v>
      </c>
      <c r="C97" s="178" t="s">
        <v>20</v>
      </c>
      <c r="D97" s="128"/>
      <c r="E97" s="127"/>
      <c r="F97" s="167" t="s">
        <v>90</v>
      </c>
      <c r="G97" s="130"/>
      <c r="H97" s="131"/>
      <c r="I97" s="167" t="s">
        <v>81</v>
      </c>
      <c r="J97" s="132"/>
      <c r="K97" s="129"/>
      <c r="L97" s="167" t="s">
        <v>52</v>
      </c>
      <c r="M97" s="132"/>
      <c r="N97" s="129"/>
      <c r="O97" s="133" t="s">
        <v>376</v>
      </c>
      <c r="P97" s="52"/>
    </row>
    <row r="98" spans="1:16" s="68" customFormat="1" x14ac:dyDescent="0.25">
      <c r="A98" s="150"/>
      <c r="B98" s="149"/>
      <c r="C98" s="150"/>
      <c r="F98" s="73"/>
      <c r="G98" s="70"/>
      <c r="H98" s="70"/>
      <c r="I98" s="73"/>
      <c r="J98" s="69"/>
      <c r="K98" s="69"/>
      <c r="L98" s="73"/>
      <c r="M98" s="69"/>
      <c r="N98" s="69"/>
      <c r="O98" s="73"/>
      <c r="P98" s="71"/>
    </row>
    <row r="99" spans="1:16" s="11" customFormat="1" x14ac:dyDescent="0.25">
      <c r="A99" s="153"/>
      <c r="B99" s="155">
        <v>8</v>
      </c>
      <c r="C99" s="152" t="s">
        <v>109</v>
      </c>
      <c r="D99" s="12"/>
      <c r="F99" s="154"/>
      <c r="G99" s="39"/>
      <c r="H99" s="34"/>
      <c r="I99" s="154"/>
      <c r="J99" s="51"/>
      <c r="K99" s="44"/>
      <c r="L99" s="154"/>
      <c r="M99" s="51"/>
      <c r="N99" s="44"/>
      <c r="O99" s="154"/>
      <c r="P99" s="52"/>
    </row>
    <row r="100" spans="1:16" s="11" customFormat="1" ht="75" x14ac:dyDescent="0.25">
      <c r="A100" s="153"/>
      <c r="B100" s="155">
        <v>8.1</v>
      </c>
      <c r="C100" s="231" t="s">
        <v>364</v>
      </c>
      <c r="D100" s="128"/>
      <c r="E100" s="127"/>
      <c r="F100" s="167" t="s">
        <v>383</v>
      </c>
      <c r="G100" s="130"/>
      <c r="H100" s="131"/>
      <c r="I100" s="167" t="s">
        <v>357</v>
      </c>
      <c r="J100" s="51"/>
      <c r="K100" s="44"/>
      <c r="L100" s="154" t="s">
        <v>52</v>
      </c>
      <c r="M100" s="51"/>
      <c r="N100" s="44"/>
      <c r="O100" s="133" t="s">
        <v>382</v>
      </c>
      <c r="P100" s="52"/>
    </row>
    <row r="101" spans="1:16" s="11" customFormat="1" ht="90" x14ac:dyDescent="0.25">
      <c r="A101" s="153"/>
      <c r="B101" s="155">
        <v>8.1999999999999993</v>
      </c>
      <c r="C101" s="231" t="s">
        <v>386</v>
      </c>
      <c r="D101" s="128"/>
      <c r="E101" s="127"/>
      <c r="F101" s="167" t="s">
        <v>384</v>
      </c>
      <c r="G101" s="130"/>
      <c r="H101" s="131"/>
      <c r="I101" s="167" t="s">
        <v>357</v>
      </c>
      <c r="J101" s="51"/>
      <c r="K101" s="44"/>
      <c r="L101" s="154" t="s">
        <v>52</v>
      </c>
      <c r="M101" s="51"/>
      <c r="N101" s="44"/>
      <c r="O101" s="133" t="s">
        <v>381</v>
      </c>
      <c r="P101" s="52"/>
    </row>
    <row r="102" spans="1:16" s="68" customFormat="1" x14ac:dyDescent="0.25">
      <c r="A102" s="150"/>
      <c r="B102" s="149"/>
      <c r="C102" s="150"/>
      <c r="F102" s="73"/>
      <c r="G102" s="70"/>
      <c r="H102" s="70"/>
      <c r="I102" s="73"/>
      <c r="J102" s="69"/>
      <c r="K102" s="69"/>
      <c r="L102" s="73"/>
      <c r="M102" s="69"/>
      <c r="N102" s="69"/>
      <c r="O102" s="73"/>
      <c r="P102" s="71"/>
    </row>
    <row r="103" spans="1:16" s="11" customFormat="1" x14ac:dyDescent="0.25">
      <c r="A103" s="153"/>
      <c r="B103" s="155">
        <v>9</v>
      </c>
      <c r="C103" s="152" t="s">
        <v>93</v>
      </c>
      <c r="D103" s="12"/>
      <c r="F103" s="154"/>
      <c r="G103" s="39"/>
      <c r="H103" s="34"/>
      <c r="I103" s="154"/>
      <c r="J103" s="51"/>
      <c r="K103" s="44"/>
      <c r="L103" s="154"/>
      <c r="M103" s="51"/>
      <c r="N103" s="44"/>
      <c r="O103" s="154"/>
      <c r="P103" s="52"/>
    </row>
    <row r="104" spans="1:16" s="11" customFormat="1" ht="75" x14ac:dyDescent="0.25">
      <c r="A104" s="153"/>
      <c r="B104" s="232">
        <v>9.1</v>
      </c>
      <c r="C104" s="231" t="s">
        <v>410</v>
      </c>
      <c r="D104" s="128"/>
      <c r="E104" s="127"/>
      <c r="F104" s="167" t="s">
        <v>411</v>
      </c>
      <c r="G104" s="130"/>
      <c r="H104" s="131"/>
      <c r="I104" s="167" t="s">
        <v>194</v>
      </c>
      <c r="J104" s="132"/>
      <c r="K104" s="129"/>
      <c r="L104" s="167" t="s">
        <v>52</v>
      </c>
      <c r="M104" s="132"/>
      <c r="N104" s="129"/>
      <c r="O104" s="135" t="s">
        <v>382</v>
      </c>
      <c r="P104" s="52"/>
    </row>
    <row r="105" spans="1:16" s="11" customFormat="1" ht="75" x14ac:dyDescent="0.25">
      <c r="A105" s="153"/>
      <c r="B105" s="165">
        <v>9.1999999999999993</v>
      </c>
      <c r="C105" s="231" t="s">
        <v>356</v>
      </c>
      <c r="D105" s="128"/>
      <c r="E105" s="127"/>
      <c r="F105" s="167" t="s">
        <v>385</v>
      </c>
      <c r="G105" s="130"/>
      <c r="H105" s="131"/>
      <c r="I105" s="167" t="s">
        <v>62</v>
      </c>
      <c r="J105" s="132"/>
      <c r="K105" s="129"/>
      <c r="L105" s="167" t="s">
        <v>52</v>
      </c>
      <c r="M105" s="132"/>
      <c r="N105" s="129"/>
      <c r="O105" s="133" t="s">
        <v>382</v>
      </c>
      <c r="P105" s="52"/>
    </row>
    <row r="106" spans="1:16" s="68" customFormat="1" x14ac:dyDescent="0.25">
      <c r="A106" s="150"/>
      <c r="B106" s="149"/>
      <c r="F106" s="73"/>
      <c r="G106" s="70"/>
      <c r="H106" s="70"/>
      <c r="I106" s="73"/>
      <c r="J106" s="69"/>
      <c r="K106" s="69"/>
      <c r="L106" s="73"/>
      <c r="M106" s="69"/>
      <c r="N106" s="69"/>
      <c r="O106" s="73"/>
      <c r="P106" s="71"/>
    </row>
    <row r="107" spans="1:16" x14ac:dyDescent="0.25">
      <c r="C107" s="16"/>
    </row>
    <row r="108" spans="1:16" x14ac:dyDescent="0.25">
      <c r="C108" s="16"/>
    </row>
    <row r="109" spans="1:16" x14ac:dyDescent="0.25">
      <c r="C109" s="16"/>
    </row>
    <row r="110" spans="1:16" x14ac:dyDescent="0.25">
      <c r="C110" s="16"/>
    </row>
  </sheetData>
  <mergeCells count="1">
    <mergeCell ref="C1:P1"/>
  </mergeCells>
  <pageMargins left="0.7" right="0.7" top="0.75" bottom="0.75" header="0.3" footer="0.3"/>
  <pageSetup paperSize="3" scale="64"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outlinePr summaryBelow="0"/>
    <pageSetUpPr fitToPage="1"/>
  </sheetPr>
  <dimension ref="A1:V198"/>
  <sheetViews>
    <sheetView showGridLines="0" tabSelected="1" zoomScale="85" zoomScaleNormal="85" workbookViewId="0">
      <pane ySplit="16" topLeftCell="A128" activePane="bottomLeft" state="frozen"/>
      <selection pane="bottomLeft" activeCell="U174" sqref="U174"/>
    </sheetView>
  </sheetViews>
  <sheetFormatPr defaultRowHeight="15" outlineLevelRow="1" x14ac:dyDescent="0.25"/>
  <cols>
    <col min="1" max="1" width="8.140625" style="27" bestFit="1" customWidth="1"/>
    <col min="2" max="2" width="29" style="17" customWidth="1"/>
    <col min="3" max="3" width="52.42578125" style="17" customWidth="1"/>
    <col min="4" max="5" width="2.140625" style="17" customWidth="1"/>
    <col min="6" max="6" width="9.7109375" style="17" customWidth="1"/>
    <col min="7" max="8" width="2.140625" style="17" customWidth="1"/>
    <col min="9" max="9" width="18.85546875" style="17" customWidth="1"/>
    <col min="10" max="11" width="2.140625" style="17" customWidth="1"/>
    <col min="12" max="12" width="19.28515625" style="17" customWidth="1"/>
    <col min="13" max="13" width="3.140625" style="17" bestFit="1" customWidth="1"/>
    <col min="14" max="14" width="2.140625" style="17" customWidth="1"/>
    <col min="15" max="15" width="9.7109375" style="17" customWidth="1"/>
    <col min="16" max="17" width="2.140625" style="17" customWidth="1"/>
    <col min="18" max="18" width="9.7109375" style="17" customWidth="1"/>
    <col min="19" max="20" width="2.140625" style="17" customWidth="1"/>
    <col min="21" max="21" width="77" style="27" customWidth="1"/>
    <col min="22" max="16384" width="9.140625" style="17"/>
  </cols>
  <sheetData>
    <row r="1" spans="1:22" customFormat="1" ht="28.5" x14ac:dyDescent="0.25">
      <c r="A1" s="21"/>
      <c r="B1" s="17"/>
      <c r="C1" s="356" t="s">
        <v>425</v>
      </c>
      <c r="D1" s="356"/>
      <c r="E1" s="356"/>
      <c r="F1" s="356"/>
      <c r="G1" s="356"/>
      <c r="H1" s="356"/>
      <c r="I1" s="356"/>
      <c r="J1" s="356"/>
      <c r="K1" s="356"/>
      <c r="L1" s="356"/>
      <c r="M1" s="356"/>
      <c r="N1" s="356"/>
      <c r="O1" s="356"/>
      <c r="P1" s="356"/>
      <c r="Q1" s="356"/>
      <c r="R1" s="356"/>
      <c r="S1" s="356"/>
      <c r="T1" s="356"/>
      <c r="U1" s="356"/>
    </row>
    <row r="2" spans="1:22" customFormat="1" ht="15" customHeight="1" outlineLevel="1" x14ac:dyDescent="0.25">
      <c r="A2" s="21"/>
      <c r="B2" s="145"/>
      <c r="C2" s="357" t="s">
        <v>104</v>
      </c>
      <c r="D2" s="357"/>
      <c r="E2" s="357"/>
      <c r="F2" s="357"/>
      <c r="G2" s="357"/>
      <c r="H2" s="357"/>
      <c r="I2" s="357"/>
      <c r="J2" s="357"/>
      <c r="K2" s="357"/>
      <c r="L2" s="357"/>
      <c r="M2" s="357"/>
      <c r="N2" s="357"/>
      <c r="O2" s="357"/>
      <c r="P2" s="357"/>
      <c r="Q2" s="357"/>
      <c r="R2" s="357"/>
      <c r="S2" s="357"/>
      <c r="T2" s="357"/>
      <c r="U2" s="357"/>
    </row>
    <row r="3" spans="1:22" customFormat="1" ht="24" customHeight="1" outlineLevel="1" x14ac:dyDescent="0.25">
      <c r="A3" s="21"/>
      <c r="B3" s="145"/>
      <c r="C3" s="357"/>
      <c r="D3" s="357"/>
      <c r="E3" s="357"/>
      <c r="F3" s="357"/>
      <c r="G3" s="357"/>
      <c r="H3" s="357"/>
      <c r="I3" s="357"/>
      <c r="J3" s="357"/>
      <c r="K3" s="357"/>
      <c r="L3" s="357"/>
      <c r="M3" s="357"/>
      <c r="N3" s="357"/>
      <c r="O3" s="357"/>
      <c r="P3" s="357"/>
      <c r="Q3" s="357"/>
      <c r="R3" s="357"/>
      <c r="S3" s="357"/>
      <c r="T3" s="357"/>
      <c r="U3" s="357"/>
    </row>
    <row r="4" spans="1:22" customFormat="1" outlineLevel="1" collapsed="1" x14ac:dyDescent="0.25">
      <c r="A4" s="21"/>
      <c r="B4" s="8" t="s">
        <v>22</v>
      </c>
      <c r="C4" s="325" t="s">
        <v>421</v>
      </c>
      <c r="D4" s="1"/>
      <c r="E4" s="1"/>
      <c r="F4" s="1"/>
      <c r="G4" s="3"/>
      <c r="H4" s="3"/>
      <c r="I4" s="3"/>
      <c r="J4" s="3"/>
      <c r="K4" s="3"/>
      <c r="L4" s="3"/>
      <c r="M4" s="3"/>
      <c r="N4" s="3"/>
      <c r="O4" s="1"/>
      <c r="P4" s="3"/>
      <c r="Q4" s="3"/>
      <c r="R4" s="1"/>
      <c r="S4" s="3"/>
      <c r="T4" s="3"/>
      <c r="U4" s="21"/>
    </row>
    <row r="5" spans="1:22" customFormat="1" outlineLevel="1" x14ac:dyDescent="0.25">
      <c r="A5" s="21"/>
      <c r="B5" s="8" t="s">
        <v>39</v>
      </c>
      <c r="C5" s="325" t="s">
        <v>434</v>
      </c>
      <c r="D5" s="1"/>
      <c r="E5" s="1"/>
      <c r="F5" s="1"/>
      <c r="G5" s="3"/>
      <c r="H5" s="3"/>
      <c r="I5" s="3"/>
      <c r="J5" s="3"/>
      <c r="K5" s="3"/>
      <c r="L5" s="3"/>
      <c r="M5" s="3"/>
      <c r="N5" s="3"/>
      <c r="O5" s="1"/>
      <c r="P5" s="3"/>
      <c r="Q5" s="3"/>
      <c r="R5" s="1"/>
      <c r="S5" s="3"/>
      <c r="T5" s="3"/>
      <c r="U5" s="21"/>
    </row>
    <row r="6" spans="1:22" customFormat="1" outlineLevel="1" x14ac:dyDescent="0.25">
      <c r="A6" s="21"/>
      <c r="B6" s="8" t="s">
        <v>3</v>
      </c>
      <c r="C6" s="325" t="s">
        <v>422</v>
      </c>
      <c r="D6" s="1"/>
      <c r="E6" s="1"/>
      <c r="F6" s="1"/>
      <c r="G6" s="3"/>
      <c r="H6" s="3"/>
      <c r="I6" s="3"/>
      <c r="J6" s="3"/>
      <c r="K6" s="3"/>
      <c r="L6" s="3"/>
      <c r="M6" s="3"/>
      <c r="N6" s="3"/>
      <c r="O6" s="1"/>
      <c r="P6" s="3"/>
      <c r="Q6" s="3"/>
      <c r="R6" s="1"/>
      <c r="S6" s="3"/>
      <c r="T6" s="3"/>
      <c r="U6" s="21"/>
    </row>
    <row r="7" spans="1:22" customFormat="1" outlineLevel="1" x14ac:dyDescent="0.25">
      <c r="A7" s="21"/>
      <c r="B7" s="8" t="s">
        <v>4</v>
      </c>
      <c r="C7" s="325" t="s">
        <v>423</v>
      </c>
      <c r="D7" s="1"/>
      <c r="E7" s="1"/>
      <c r="F7" s="1"/>
      <c r="G7" s="3"/>
      <c r="H7" s="3"/>
      <c r="I7" s="3"/>
      <c r="J7" s="3"/>
      <c r="K7" s="3"/>
      <c r="L7" s="3"/>
      <c r="M7" s="3"/>
      <c r="N7" s="3"/>
      <c r="O7" s="1"/>
      <c r="P7" s="3"/>
      <c r="Q7" s="3"/>
      <c r="R7" s="1"/>
      <c r="S7" s="3"/>
      <c r="T7" s="3"/>
      <c r="U7" s="21"/>
    </row>
    <row r="8" spans="1:22" customFormat="1" outlineLevel="1" x14ac:dyDescent="0.25">
      <c r="A8" s="21"/>
      <c r="B8" s="8" t="s">
        <v>105</v>
      </c>
      <c r="C8" s="325" t="s">
        <v>438</v>
      </c>
      <c r="D8" s="1"/>
      <c r="E8" s="1"/>
      <c r="F8" s="1"/>
      <c r="G8" s="3"/>
      <c r="H8" s="3"/>
      <c r="I8" s="3"/>
      <c r="J8" s="3"/>
      <c r="K8" s="3"/>
      <c r="L8" s="3"/>
      <c r="M8" s="3"/>
      <c r="N8" s="3"/>
      <c r="O8" s="1"/>
      <c r="P8" s="3"/>
      <c r="Q8" s="3"/>
      <c r="R8" s="1"/>
      <c r="S8" s="3"/>
      <c r="T8" s="3"/>
      <c r="U8" s="21"/>
    </row>
    <row r="9" spans="1:22" customFormat="1" outlineLevel="1" x14ac:dyDescent="0.25">
      <c r="A9" s="21"/>
      <c r="B9" s="8" t="s">
        <v>48</v>
      </c>
      <c r="C9" s="325" t="s">
        <v>424</v>
      </c>
      <c r="D9" s="1"/>
      <c r="E9" s="1"/>
      <c r="F9" s="1"/>
      <c r="G9" s="3"/>
      <c r="H9" s="3"/>
      <c r="I9" s="3"/>
      <c r="J9" s="3"/>
      <c r="K9" s="3"/>
      <c r="L9" s="3"/>
      <c r="M9" s="3"/>
      <c r="N9" s="3"/>
      <c r="O9" s="1"/>
      <c r="P9" s="3"/>
      <c r="Q9" s="3"/>
      <c r="R9" s="1"/>
      <c r="S9" s="3"/>
      <c r="T9" s="3"/>
      <c r="U9" s="21"/>
    </row>
    <row r="10" spans="1:22" customFormat="1" outlineLevel="1" x14ac:dyDescent="0.25">
      <c r="A10" s="21"/>
      <c r="B10" s="8" t="s">
        <v>2</v>
      </c>
      <c r="C10" s="326">
        <v>43315</v>
      </c>
      <c r="D10" s="1"/>
      <c r="E10" s="1"/>
      <c r="F10" s="1"/>
      <c r="G10" s="3"/>
      <c r="H10" s="3"/>
      <c r="I10" s="3"/>
      <c r="J10" s="3"/>
      <c r="K10" s="3"/>
      <c r="L10" s="3"/>
      <c r="M10" s="3"/>
      <c r="N10" s="3"/>
      <c r="O10" s="1"/>
      <c r="P10" s="3"/>
      <c r="Q10" s="3"/>
      <c r="R10" s="1"/>
      <c r="S10" s="3"/>
      <c r="T10" s="3"/>
      <c r="U10" s="21"/>
    </row>
    <row r="11" spans="1:22" customFormat="1" x14ac:dyDescent="0.25">
      <c r="A11" s="21"/>
      <c r="U11" s="21"/>
    </row>
    <row r="12" spans="1:22" s="4" customFormat="1" ht="6" customHeight="1" x14ac:dyDescent="0.25">
      <c r="A12" s="22"/>
      <c r="D12" s="5"/>
      <c r="G12" s="5"/>
      <c r="J12" s="5"/>
      <c r="M12" s="5"/>
      <c r="P12" s="5"/>
      <c r="S12" s="5"/>
      <c r="U12" s="76"/>
    </row>
    <row r="13" spans="1:22" s="81" customFormat="1" x14ac:dyDescent="0.25">
      <c r="A13" s="83"/>
      <c r="D13" s="9"/>
      <c r="F13" s="81" t="s">
        <v>103</v>
      </c>
      <c r="G13" s="9"/>
      <c r="I13" s="81" t="s">
        <v>1</v>
      </c>
      <c r="J13" s="9"/>
      <c r="L13" s="81" t="s">
        <v>0</v>
      </c>
      <c r="M13" s="9"/>
      <c r="O13" s="81" t="s">
        <v>101</v>
      </c>
      <c r="P13" s="9"/>
      <c r="R13" s="81" t="s">
        <v>102</v>
      </c>
      <c r="S13" s="9"/>
    </row>
    <row r="14" spans="1:22" s="18" customFormat="1" x14ac:dyDescent="0.25">
      <c r="A14" s="23" t="s">
        <v>23</v>
      </c>
      <c r="B14" s="352" t="s">
        <v>47</v>
      </c>
      <c r="C14" s="353"/>
      <c r="D14" s="9"/>
      <c r="F14" s="19"/>
      <c r="G14" s="9"/>
      <c r="H14" s="75"/>
      <c r="I14" s="82">
        <v>2016</v>
      </c>
      <c r="J14" s="9"/>
      <c r="K14" s="75"/>
      <c r="L14" s="19">
        <v>2017</v>
      </c>
      <c r="M14" s="9"/>
      <c r="O14" s="19">
        <v>2018</v>
      </c>
      <c r="P14" s="9"/>
      <c r="Q14" s="81"/>
      <c r="R14" s="19"/>
      <c r="S14" s="9"/>
      <c r="U14" s="78" t="s">
        <v>110</v>
      </c>
      <c r="V14" s="79"/>
    </row>
    <row r="15" spans="1:22" s="87" customFormat="1" x14ac:dyDescent="0.25">
      <c r="A15" s="85"/>
      <c r="B15" s="85"/>
      <c r="C15" s="85"/>
      <c r="D15" s="86"/>
      <c r="F15" s="88"/>
      <c r="G15" s="86"/>
      <c r="I15" s="88"/>
      <c r="J15" s="86"/>
      <c r="L15" s="88"/>
      <c r="M15" s="86"/>
      <c r="O15" s="88"/>
      <c r="P15" s="86"/>
      <c r="R15" s="88"/>
      <c r="S15" s="86"/>
    </row>
    <row r="16" spans="1:22" s="6" customFormat="1" ht="6" customHeight="1" x14ac:dyDescent="0.25">
      <c r="A16" s="24"/>
      <c r="D16" s="7"/>
      <c r="G16" s="7"/>
      <c r="J16" s="7"/>
      <c r="M16" s="7"/>
      <c r="P16" s="7"/>
      <c r="S16" s="7"/>
      <c r="U16" s="77"/>
    </row>
    <row r="17" spans="1:21" customFormat="1" x14ac:dyDescent="0.25">
      <c r="A17" s="21"/>
      <c r="U17" s="21"/>
    </row>
    <row r="18" spans="1:21" s="15" customFormat="1" ht="18.75" x14ac:dyDescent="0.25">
      <c r="A18" s="247"/>
      <c r="B18" s="248" t="s">
        <v>343</v>
      </c>
      <c r="C18" s="50"/>
      <c r="U18" s="25"/>
    </row>
    <row r="19" spans="1:21" customFormat="1" x14ac:dyDescent="0.25">
      <c r="A19" s="279"/>
      <c r="B19" s="29"/>
      <c r="C19" s="29"/>
      <c r="D19" s="327"/>
      <c r="E19" s="29"/>
      <c r="F19" s="29"/>
      <c r="G19" s="327"/>
      <c r="H19" s="29"/>
      <c r="I19" s="29"/>
      <c r="J19" s="327"/>
      <c r="K19" s="29"/>
      <c r="L19" s="29"/>
      <c r="M19" s="327"/>
      <c r="N19" s="29"/>
      <c r="O19" s="29"/>
      <c r="P19" s="327"/>
      <c r="Q19" s="29"/>
      <c r="R19" s="29"/>
      <c r="S19" s="327"/>
      <c r="T19" s="29"/>
      <c r="U19" s="255"/>
    </row>
    <row r="20" spans="1:21" customFormat="1" x14ac:dyDescent="0.25">
      <c r="A20" s="236">
        <v>1</v>
      </c>
      <c r="B20" s="249" t="s">
        <v>346</v>
      </c>
      <c r="C20" s="29"/>
      <c r="D20" s="327"/>
      <c r="E20" s="29"/>
      <c r="F20" s="29"/>
      <c r="G20" s="327"/>
      <c r="H20" s="29"/>
      <c r="I20" s="328">
        <v>9157</v>
      </c>
      <c r="J20" s="327"/>
      <c r="K20" s="29"/>
      <c r="L20" s="292">
        <v>9183</v>
      </c>
      <c r="M20" s="327"/>
      <c r="N20" s="29"/>
      <c r="O20" s="29"/>
      <c r="P20" s="327"/>
      <c r="Q20" s="29"/>
      <c r="R20" s="29"/>
      <c r="S20" s="327"/>
      <c r="T20" s="29"/>
      <c r="U20" s="253" t="s">
        <v>389</v>
      </c>
    </row>
    <row r="21" spans="1:21" customFormat="1" x14ac:dyDescent="0.25">
      <c r="A21" s="250">
        <v>1.1000000000000001</v>
      </c>
      <c r="B21" s="279" t="s">
        <v>7</v>
      </c>
      <c r="C21" s="29"/>
      <c r="D21" s="327"/>
      <c r="E21" s="29"/>
      <c r="F21" s="292"/>
      <c r="G21" s="329"/>
      <c r="H21" s="292"/>
      <c r="I21" s="328">
        <v>5750</v>
      </c>
      <c r="J21" s="329"/>
      <c r="K21" s="292"/>
      <c r="L21" s="292">
        <v>5754</v>
      </c>
      <c r="M21" s="329"/>
      <c r="N21" s="292"/>
      <c r="O21" s="292"/>
      <c r="P21" s="329"/>
      <c r="Q21" s="292"/>
      <c r="R21" s="292"/>
      <c r="S21" s="327"/>
      <c r="T21" s="29"/>
      <c r="U21" s="330" t="s">
        <v>432</v>
      </c>
    </row>
    <row r="22" spans="1:21" customFormat="1" x14ac:dyDescent="0.25">
      <c r="A22" s="250">
        <v>1.2</v>
      </c>
      <c r="B22" s="279" t="s">
        <v>8</v>
      </c>
      <c r="C22" s="29"/>
      <c r="D22" s="327"/>
      <c r="E22" s="29"/>
      <c r="F22" s="292"/>
      <c r="G22" s="329"/>
      <c r="H22" s="292"/>
      <c r="I22" s="328">
        <v>3284</v>
      </c>
      <c r="J22" s="329"/>
      <c r="K22" s="292"/>
      <c r="L22" s="292">
        <v>3285</v>
      </c>
      <c r="M22" s="329"/>
      <c r="N22" s="292"/>
      <c r="O22" s="292"/>
      <c r="P22" s="329"/>
      <c r="Q22" s="292"/>
      <c r="R22" s="292"/>
      <c r="S22" s="327"/>
      <c r="T22" s="29"/>
      <c r="U22" s="331" t="s">
        <v>433</v>
      </c>
    </row>
    <row r="23" spans="1:21" customFormat="1" x14ac:dyDescent="0.25">
      <c r="A23" s="250">
        <v>1.3</v>
      </c>
      <c r="B23" s="279" t="s">
        <v>9</v>
      </c>
      <c r="C23" s="29"/>
      <c r="D23" s="327"/>
      <c r="E23" s="29"/>
      <c r="F23" s="292"/>
      <c r="G23" s="329"/>
      <c r="H23" s="292"/>
      <c r="I23" s="328" t="s">
        <v>388</v>
      </c>
      <c r="J23" s="332"/>
      <c r="K23" s="292"/>
      <c r="L23" s="328" t="s">
        <v>388</v>
      </c>
      <c r="M23" s="329"/>
      <c r="N23" s="292"/>
      <c r="O23" s="292"/>
      <c r="P23" s="329"/>
      <c r="Q23" s="292"/>
      <c r="R23" s="292"/>
      <c r="S23" s="327"/>
      <c r="T23" s="29"/>
      <c r="U23" s="255"/>
    </row>
    <row r="24" spans="1:21" customFormat="1" x14ac:dyDescent="0.25">
      <c r="A24" s="250">
        <v>1.4</v>
      </c>
      <c r="B24" s="279" t="s">
        <v>18</v>
      </c>
      <c r="C24" s="29"/>
      <c r="D24" s="327"/>
      <c r="E24" s="29"/>
      <c r="F24" s="292"/>
      <c r="G24" s="329"/>
      <c r="H24" s="292"/>
      <c r="I24" s="328" t="s">
        <v>388</v>
      </c>
      <c r="J24" s="332"/>
      <c r="K24" s="292"/>
      <c r="L24" s="328" t="s">
        <v>388</v>
      </c>
      <c r="M24" s="329"/>
      <c r="N24" s="292"/>
      <c r="O24" s="292"/>
      <c r="P24" s="329"/>
      <c r="Q24" s="292"/>
      <c r="R24" s="292"/>
      <c r="S24" s="327"/>
      <c r="T24" s="29"/>
      <c r="U24" s="279"/>
    </row>
    <row r="25" spans="1:21" customFormat="1" x14ac:dyDescent="0.25">
      <c r="A25" s="250">
        <v>1.5</v>
      </c>
      <c r="B25" s="279" t="s">
        <v>91</v>
      </c>
      <c r="C25" s="29"/>
      <c r="D25" s="327"/>
      <c r="E25" s="29"/>
      <c r="F25" s="292"/>
      <c r="G25" s="329"/>
      <c r="H25" s="292"/>
      <c r="I25" s="328">
        <v>123</v>
      </c>
      <c r="J25" s="329"/>
      <c r="K25" s="292"/>
      <c r="L25" s="292">
        <v>144</v>
      </c>
      <c r="M25" s="329"/>
      <c r="N25" s="292"/>
      <c r="O25" s="292"/>
      <c r="P25" s="329"/>
      <c r="Q25" s="292"/>
      <c r="R25" s="292"/>
      <c r="S25" s="327"/>
      <c r="T25" s="29"/>
      <c r="U25" s="279"/>
    </row>
    <row r="26" spans="1:21" customFormat="1" x14ac:dyDescent="0.25">
      <c r="A26" s="250" t="s">
        <v>24</v>
      </c>
      <c r="B26" s="279" t="s">
        <v>92</v>
      </c>
      <c r="C26" s="29"/>
      <c r="D26" s="327"/>
      <c r="E26" s="29"/>
      <c r="F26" s="292"/>
      <c r="G26" s="329"/>
      <c r="H26" s="292"/>
      <c r="I26" s="328" t="s">
        <v>388</v>
      </c>
      <c r="J26" s="329"/>
      <c r="K26" s="292"/>
      <c r="L26" s="328" t="s">
        <v>388</v>
      </c>
      <c r="M26" s="329"/>
      <c r="N26" s="292"/>
      <c r="O26" s="292"/>
      <c r="P26" s="329"/>
      <c r="Q26" s="292"/>
      <c r="R26" s="292"/>
      <c r="S26" s="327"/>
      <c r="T26" s="29"/>
      <c r="U26" s="279"/>
    </row>
    <row r="27" spans="1:21" customFormat="1" x14ac:dyDescent="0.25">
      <c r="A27" s="250" t="s">
        <v>25</v>
      </c>
      <c r="B27" s="279" t="s">
        <v>13</v>
      </c>
      <c r="C27" s="29"/>
      <c r="D27" s="327"/>
      <c r="E27" s="29"/>
      <c r="F27" s="292"/>
      <c r="G27" s="329"/>
      <c r="H27" s="292"/>
      <c r="I27" s="328" t="s">
        <v>388</v>
      </c>
      <c r="J27" s="329"/>
      <c r="K27" s="292"/>
      <c r="L27" s="328" t="s">
        <v>388</v>
      </c>
      <c r="M27" s="329"/>
      <c r="N27" s="292"/>
      <c r="O27" s="292"/>
      <c r="P27" s="329"/>
      <c r="Q27" s="292"/>
      <c r="R27" s="292"/>
      <c r="S27" s="327"/>
      <c r="T27" s="29"/>
      <c r="U27" s="279"/>
    </row>
    <row r="28" spans="1:21" customFormat="1" x14ac:dyDescent="0.25">
      <c r="A28" s="250" t="s">
        <v>26</v>
      </c>
      <c r="B28" s="279" t="s">
        <v>12</v>
      </c>
      <c r="C28" s="29"/>
      <c r="D28" s="327"/>
      <c r="E28" s="29"/>
      <c r="F28" s="292"/>
      <c r="G28" s="329"/>
      <c r="H28" s="292"/>
      <c r="I28" s="328">
        <v>113</v>
      </c>
      <c r="J28" s="329"/>
      <c r="K28" s="292"/>
      <c r="L28" s="324">
        <v>134</v>
      </c>
      <c r="M28" s="329"/>
      <c r="N28" s="292"/>
      <c r="O28" s="292"/>
      <c r="P28" s="329"/>
      <c r="Q28" s="292"/>
      <c r="R28" s="292"/>
      <c r="S28" s="327"/>
      <c r="T28" s="29"/>
      <c r="U28" s="279"/>
    </row>
    <row r="29" spans="1:21" customFormat="1" x14ac:dyDescent="0.25">
      <c r="A29" s="250" t="s">
        <v>27</v>
      </c>
      <c r="B29" s="279" t="s">
        <v>10</v>
      </c>
      <c r="C29" s="29"/>
      <c r="D29" s="327"/>
      <c r="E29" s="29"/>
      <c r="F29" s="292"/>
      <c r="G29" s="329"/>
      <c r="H29" s="292"/>
      <c r="I29" s="328">
        <v>10</v>
      </c>
      <c r="J29" s="329"/>
      <c r="K29" s="292"/>
      <c r="L29" s="298">
        <v>10</v>
      </c>
      <c r="M29" s="329"/>
      <c r="N29" s="292"/>
      <c r="O29" s="292"/>
      <c r="P29" s="329"/>
      <c r="Q29" s="292"/>
      <c r="R29" s="292"/>
      <c r="S29" s="327"/>
      <c r="T29" s="29"/>
      <c r="U29" s="279"/>
    </row>
    <row r="30" spans="1:21" customFormat="1" x14ac:dyDescent="0.25">
      <c r="A30" s="250" t="s">
        <v>28</v>
      </c>
      <c r="B30" s="279" t="s">
        <v>11</v>
      </c>
      <c r="C30" s="29"/>
      <c r="D30" s="327"/>
      <c r="E30" s="29"/>
      <c r="F30" s="292"/>
      <c r="G30" s="329"/>
      <c r="H30" s="292"/>
      <c r="I30" s="328" t="s">
        <v>388</v>
      </c>
      <c r="J30" s="329"/>
      <c r="K30" s="292"/>
      <c r="L30" s="328" t="s">
        <v>388</v>
      </c>
      <c r="M30" s="329"/>
      <c r="N30" s="292"/>
      <c r="O30" s="292"/>
      <c r="P30" s="329"/>
      <c r="Q30" s="292"/>
      <c r="R30" s="292"/>
      <c r="S30" s="327"/>
      <c r="T30" s="29"/>
      <c r="U30" s="279"/>
    </row>
    <row r="31" spans="1:21" customFormat="1" x14ac:dyDescent="0.25">
      <c r="A31" s="250">
        <v>1.6</v>
      </c>
      <c r="B31" s="279" t="s">
        <v>168</v>
      </c>
      <c r="C31" s="29"/>
      <c r="D31" s="327"/>
      <c r="E31" s="29"/>
      <c r="F31" s="292"/>
      <c r="G31" s="329"/>
      <c r="H31" s="292"/>
      <c r="I31" s="328" t="s">
        <v>388</v>
      </c>
      <c r="J31" s="329"/>
      <c r="K31" s="292"/>
      <c r="L31" s="328" t="s">
        <v>388</v>
      </c>
      <c r="M31" s="329"/>
      <c r="N31" s="292"/>
      <c r="O31" s="292"/>
      <c r="P31" s="329"/>
      <c r="Q31" s="292"/>
      <c r="R31" s="292"/>
      <c r="S31" s="327"/>
      <c r="T31" s="29"/>
      <c r="U31" s="279"/>
    </row>
    <row r="32" spans="1:21" customFormat="1" x14ac:dyDescent="0.25">
      <c r="A32" s="279"/>
      <c r="B32" s="29"/>
      <c r="C32" s="29"/>
      <c r="D32" s="327"/>
      <c r="E32" s="29"/>
      <c r="F32" s="292"/>
      <c r="G32" s="329"/>
      <c r="H32" s="292"/>
      <c r="I32" s="292"/>
      <c r="J32" s="329"/>
      <c r="K32" s="292"/>
      <c r="L32" s="292"/>
      <c r="M32" s="329"/>
      <c r="N32" s="292"/>
      <c r="O32" s="292"/>
      <c r="P32" s="329"/>
      <c r="Q32" s="292"/>
      <c r="R32" s="292"/>
      <c r="S32" s="327"/>
      <c r="T32" s="29"/>
      <c r="U32" s="279"/>
    </row>
    <row r="33" spans="1:22" s="219" customFormat="1" ht="18.75" x14ac:dyDescent="0.25">
      <c r="A33" s="251" t="s">
        <v>347</v>
      </c>
      <c r="B33" s="251"/>
      <c r="C33" s="252"/>
      <c r="D33" s="252"/>
      <c r="E33" s="333"/>
      <c r="F33" s="333"/>
      <c r="G33" s="333"/>
      <c r="H33" s="333"/>
      <c r="I33" s="333"/>
      <c r="J33" s="333"/>
      <c r="K33" s="333"/>
      <c r="L33" s="333"/>
      <c r="M33" s="333"/>
      <c r="N33" s="333"/>
      <c r="O33" s="333"/>
      <c r="P33" s="333"/>
      <c r="Q33" s="333"/>
      <c r="R33" s="333"/>
      <c r="S33" s="333"/>
      <c r="T33" s="252"/>
      <c r="U33" s="334"/>
    </row>
    <row r="34" spans="1:22" customFormat="1" outlineLevel="1" x14ac:dyDescent="0.25">
      <c r="A34" s="236">
        <v>2</v>
      </c>
      <c r="B34" s="249" t="s">
        <v>44</v>
      </c>
      <c r="C34" s="29"/>
      <c r="D34" s="327"/>
      <c r="E34" s="29"/>
      <c r="F34" s="292"/>
      <c r="G34" s="329"/>
      <c r="H34" s="292"/>
      <c r="I34" s="307">
        <f>I49+I62</f>
        <v>34588048</v>
      </c>
      <c r="J34" s="283"/>
      <c r="K34" s="298"/>
      <c r="L34" s="298">
        <f>L49+L62</f>
        <v>33235708</v>
      </c>
      <c r="M34" s="329"/>
      <c r="N34" s="292"/>
      <c r="O34" s="292"/>
      <c r="P34" s="329"/>
      <c r="Q34" s="292"/>
      <c r="R34" s="292"/>
      <c r="S34" s="327"/>
      <c r="T34" s="29"/>
      <c r="U34" s="233" t="s">
        <v>392</v>
      </c>
    </row>
    <row r="35" spans="1:22" customFormat="1" outlineLevel="1" x14ac:dyDescent="0.25">
      <c r="A35" s="250">
        <v>2.1</v>
      </c>
      <c r="B35" s="279" t="s">
        <v>7</v>
      </c>
      <c r="C35" s="29"/>
      <c r="D35" s="327"/>
      <c r="E35" s="29"/>
      <c r="F35" s="292"/>
      <c r="G35" s="329"/>
      <c r="H35" s="292"/>
      <c r="I35" s="322"/>
      <c r="J35" s="323"/>
      <c r="K35" s="324"/>
      <c r="L35" s="324"/>
      <c r="M35" s="329"/>
      <c r="N35" s="292"/>
      <c r="O35" s="292"/>
      <c r="P35" s="329"/>
      <c r="Q35" s="292"/>
      <c r="R35" s="292"/>
      <c r="S35" s="327"/>
      <c r="T35" s="29"/>
      <c r="U35" s="350"/>
      <c r="V35" s="17"/>
    </row>
    <row r="36" spans="1:22" customFormat="1" outlineLevel="1" x14ac:dyDescent="0.25">
      <c r="A36" s="250">
        <v>2.2000000000000002</v>
      </c>
      <c r="B36" s="279" t="s">
        <v>8</v>
      </c>
      <c r="C36" s="29"/>
      <c r="D36" s="327"/>
      <c r="E36" s="29"/>
      <c r="F36" s="292"/>
      <c r="G36" s="329"/>
      <c r="H36" s="292"/>
      <c r="I36" s="322"/>
      <c r="J36" s="323"/>
      <c r="K36" s="324"/>
      <c r="L36" s="324"/>
      <c r="M36" s="329"/>
      <c r="N36" s="292"/>
      <c r="O36" s="292"/>
      <c r="P36" s="329"/>
      <c r="Q36" s="292"/>
      <c r="R36" s="292"/>
      <c r="S36" s="327"/>
      <c r="T36" s="29"/>
      <c r="U36" s="336"/>
    </row>
    <row r="37" spans="1:22" customFormat="1" outlineLevel="1" x14ac:dyDescent="0.25">
      <c r="A37" s="250">
        <v>2.2999999999999998</v>
      </c>
      <c r="B37" s="279" t="s">
        <v>9</v>
      </c>
      <c r="C37" s="29"/>
      <c r="D37" s="327"/>
      <c r="E37" s="29"/>
      <c r="F37" s="292"/>
      <c r="G37" s="329"/>
      <c r="H37" s="292"/>
      <c r="I37" s="322"/>
      <c r="J37" s="323"/>
      <c r="K37" s="324"/>
      <c r="L37" s="322"/>
      <c r="M37" s="329"/>
      <c r="N37" s="292"/>
      <c r="O37" s="292"/>
      <c r="P37" s="329"/>
      <c r="Q37" s="292"/>
      <c r="R37" s="292"/>
      <c r="S37" s="327"/>
      <c r="T37" s="29"/>
      <c r="U37" s="253"/>
    </row>
    <row r="38" spans="1:22" customFormat="1" outlineLevel="1" x14ac:dyDescent="0.25">
      <c r="A38" s="250">
        <v>2.4</v>
      </c>
      <c r="B38" s="279" t="s">
        <v>18</v>
      </c>
      <c r="C38" s="29"/>
      <c r="D38" s="327"/>
      <c r="E38" s="29"/>
      <c r="F38" s="292"/>
      <c r="G38" s="329"/>
      <c r="H38" s="292"/>
      <c r="I38" s="322"/>
      <c r="J38" s="323"/>
      <c r="K38" s="324"/>
      <c r="L38" s="324"/>
      <c r="M38" s="329"/>
      <c r="N38" s="292"/>
      <c r="O38" s="292"/>
      <c r="P38" s="329"/>
      <c r="Q38" s="292"/>
      <c r="R38" s="292"/>
      <c r="S38" s="327"/>
      <c r="T38" s="29"/>
      <c r="U38" s="253"/>
    </row>
    <row r="39" spans="1:22" customFormat="1" outlineLevel="1" x14ac:dyDescent="0.25">
      <c r="A39" s="250">
        <v>2.5</v>
      </c>
      <c r="B39" s="279" t="s">
        <v>91</v>
      </c>
      <c r="C39" s="29"/>
      <c r="D39" s="327"/>
      <c r="E39" s="29"/>
      <c r="F39" s="292"/>
      <c r="G39" s="329"/>
      <c r="H39" s="292"/>
      <c r="I39" s="322"/>
      <c r="J39" s="323"/>
      <c r="K39" s="324"/>
      <c r="L39" s="324"/>
      <c r="M39" s="329"/>
      <c r="N39" s="292"/>
      <c r="O39" s="292"/>
      <c r="P39" s="329"/>
      <c r="Q39" s="292"/>
      <c r="R39" s="292"/>
      <c r="S39" s="327"/>
      <c r="T39" s="29"/>
      <c r="U39" s="279"/>
    </row>
    <row r="40" spans="1:22" customFormat="1" outlineLevel="1" x14ac:dyDescent="0.25">
      <c r="A40" s="250" t="s">
        <v>40</v>
      </c>
      <c r="B40" s="279" t="s">
        <v>92</v>
      </c>
      <c r="C40" s="29"/>
      <c r="D40" s="327"/>
      <c r="E40" s="29"/>
      <c r="F40" s="292"/>
      <c r="G40" s="329"/>
      <c r="H40" s="292"/>
      <c r="I40" s="328"/>
      <c r="J40" s="323"/>
      <c r="K40" s="324"/>
      <c r="L40" s="328"/>
      <c r="M40" s="329"/>
      <c r="N40" s="292"/>
      <c r="O40" s="292"/>
      <c r="P40" s="329"/>
      <c r="Q40" s="292"/>
      <c r="R40" s="292"/>
      <c r="S40" s="327"/>
      <c r="T40" s="29"/>
      <c r="U40" s="279"/>
    </row>
    <row r="41" spans="1:22" customFormat="1" outlineLevel="1" x14ac:dyDescent="0.25">
      <c r="A41" s="250" t="s">
        <v>29</v>
      </c>
      <c r="B41" s="279" t="s">
        <v>13</v>
      </c>
      <c r="C41" s="29"/>
      <c r="D41" s="327"/>
      <c r="E41" s="29"/>
      <c r="F41" s="292"/>
      <c r="G41" s="329"/>
      <c r="H41" s="292"/>
      <c r="I41" s="328"/>
      <c r="J41" s="323"/>
      <c r="K41" s="324"/>
      <c r="L41" s="328"/>
      <c r="M41" s="329"/>
      <c r="N41" s="292"/>
      <c r="O41" s="292"/>
      <c r="P41" s="329"/>
      <c r="Q41" s="292"/>
      <c r="R41" s="292"/>
      <c r="S41" s="327"/>
      <c r="T41" s="29"/>
      <c r="U41" s="279"/>
    </row>
    <row r="42" spans="1:22" customFormat="1" outlineLevel="1" x14ac:dyDescent="0.25">
      <c r="A42" s="250" t="s">
        <v>30</v>
      </c>
      <c r="B42" s="279" t="s">
        <v>12</v>
      </c>
      <c r="C42" s="29"/>
      <c r="D42" s="327"/>
      <c r="E42" s="29"/>
      <c r="F42" s="292"/>
      <c r="G42" s="329"/>
      <c r="H42" s="292"/>
      <c r="I42" s="322"/>
      <c r="J42" s="323"/>
      <c r="K42" s="324"/>
      <c r="L42" s="324"/>
      <c r="M42" s="329"/>
      <c r="N42" s="292"/>
      <c r="O42" s="292"/>
      <c r="P42" s="329"/>
      <c r="Q42" s="292"/>
      <c r="R42" s="292"/>
      <c r="S42" s="327"/>
      <c r="T42" s="29"/>
      <c r="U42" s="279"/>
    </row>
    <row r="43" spans="1:22" customFormat="1" outlineLevel="1" x14ac:dyDescent="0.25">
      <c r="A43" s="250" t="s">
        <v>31</v>
      </c>
      <c r="B43" s="279" t="s">
        <v>10</v>
      </c>
      <c r="C43" s="29"/>
      <c r="D43" s="327"/>
      <c r="E43" s="29"/>
      <c r="F43" s="292"/>
      <c r="G43" s="329"/>
      <c r="H43" s="292"/>
      <c r="I43" s="322"/>
      <c r="J43" s="323"/>
      <c r="K43" s="324"/>
      <c r="L43" s="324"/>
      <c r="M43" s="329"/>
      <c r="N43" s="292"/>
      <c r="O43" s="292"/>
      <c r="P43" s="329"/>
      <c r="Q43" s="292"/>
      <c r="R43" s="292"/>
      <c r="S43" s="327"/>
      <c r="T43" s="29"/>
      <c r="U43" s="279"/>
    </row>
    <row r="44" spans="1:22" customFormat="1" outlineLevel="1" x14ac:dyDescent="0.25">
      <c r="A44" s="250" t="s">
        <v>32</v>
      </c>
      <c r="B44" s="279" t="s">
        <v>11</v>
      </c>
      <c r="C44" s="29"/>
      <c r="D44" s="327"/>
      <c r="E44" s="29"/>
      <c r="F44" s="292"/>
      <c r="G44" s="329"/>
      <c r="H44" s="292"/>
      <c r="I44" s="328"/>
      <c r="J44" s="323"/>
      <c r="K44" s="324"/>
      <c r="L44" s="328"/>
      <c r="M44" s="329"/>
      <c r="N44" s="292"/>
      <c r="O44" s="292"/>
      <c r="P44" s="329"/>
      <c r="Q44" s="292"/>
      <c r="R44" s="292"/>
      <c r="S44" s="327"/>
      <c r="T44" s="29"/>
      <c r="U44" s="279"/>
    </row>
    <row r="45" spans="1:22" customFormat="1" outlineLevel="1" x14ac:dyDescent="0.25">
      <c r="A45" s="250">
        <v>2.6</v>
      </c>
      <c r="B45" s="279" t="s">
        <v>168</v>
      </c>
      <c r="C45" s="29"/>
      <c r="D45" s="327"/>
      <c r="E45" s="29"/>
      <c r="F45" s="292"/>
      <c r="G45" s="329"/>
      <c r="H45" s="292"/>
      <c r="I45" s="328"/>
      <c r="J45" s="323"/>
      <c r="K45" s="324"/>
      <c r="L45" s="328"/>
      <c r="M45" s="329"/>
      <c r="N45" s="292"/>
      <c r="O45" s="292"/>
      <c r="P45" s="329"/>
      <c r="Q45" s="292"/>
      <c r="R45" s="292"/>
      <c r="S45" s="327"/>
      <c r="T45" s="29"/>
      <c r="U45" s="279"/>
    </row>
    <row r="46" spans="1:22" customFormat="1" x14ac:dyDescent="0.25">
      <c r="A46" s="279"/>
      <c r="B46" s="29"/>
      <c r="C46" s="29"/>
      <c r="D46" s="327"/>
      <c r="E46" s="29"/>
      <c r="F46" s="292"/>
      <c r="G46" s="329"/>
      <c r="H46" s="292"/>
      <c r="I46" s="292"/>
      <c r="J46" s="329"/>
      <c r="K46" s="292"/>
      <c r="L46" s="292"/>
      <c r="M46" s="329"/>
      <c r="N46" s="292"/>
      <c r="O46" s="292"/>
      <c r="P46" s="329"/>
      <c r="Q46" s="292"/>
      <c r="R46" s="292"/>
      <c r="S46" s="327"/>
      <c r="T46" s="29"/>
      <c r="U46" s="279"/>
    </row>
    <row r="47" spans="1:22" s="219" customFormat="1" ht="18.75" x14ac:dyDescent="0.25">
      <c r="A47" s="251" t="s">
        <v>347</v>
      </c>
      <c r="B47" s="251"/>
      <c r="C47" s="252"/>
      <c r="E47" s="220"/>
      <c r="F47" s="220"/>
      <c r="G47" s="220"/>
      <c r="H47" s="220"/>
      <c r="I47" s="220"/>
      <c r="J47" s="220"/>
      <c r="K47" s="220"/>
      <c r="L47" s="220"/>
      <c r="M47" s="220"/>
      <c r="N47" s="220"/>
      <c r="O47" s="220"/>
      <c r="P47" s="220"/>
      <c r="Q47" s="220"/>
      <c r="R47" s="220"/>
      <c r="S47" s="220"/>
      <c r="U47" s="221"/>
    </row>
    <row r="48" spans="1:22" customFormat="1" outlineLevel="1" x14ac:dyDescent="0.25">
      <c r="A48" s="237"/>
      <c r="B48" s="29"/>
      <c r="C48" s="29"/>
      <c r="D48" s="2"/>
      <c r="F48" s="179"/>
      <c r="G48" s="180"/>
      <c r="H48" s="179"/>
      <c r="I48" s="179"/>
      <c r="J48" s="180"/>
      <c r="K48" s="179"/>
      <c r="L48" s="179"/>
      <c r="M48" s="180"/>
      <c r="N48" s="179"/>
      <c r="O48" s="179"/>
      <c r="P48" s="180"/>
      <c r="Q48" s="179"/>
      <c r="R48" s="179"/>
      <c r="S48" s="2"/>
      <c r="U48" s="21"/>
    </row>
    <row r="49" spans="1:21" customFormat="1" ht="30" outlineLevel="1" x14ac:dyDescent="0.25">
      <c r="A49" s="236" t="s">
        <v>218</v>
      </c>
      <c r="B49" s="249" t="s">
        <v>45</v>
      </c>
      <c r="C49" s="29"/>
      <c r="D49" s="2"/>
      <c r="F49" s="179"/>
      <c r="G49" s="180"/>
      <c r="H49" s="179"/>
      <c r="I49" s="307">
        <v>33968857</v>
      </c>
      <c r="J49" s="283"/>
      <c r="K49" s="298"/>
      <c r="L49" s="298">
        <v>32704879</v>
      </c>
      <c r="M49" s="329"/>
      <c r="N49" s="292"/>
      <c r="O49" s="292"/>
      <c r="P49" s="329"/>
      <c r="Q49" s="292"/>
      <c r="R49" s="292"/>
      <c r="S49" s="327"/>
      <c r="T49" s="29"/>
      <c r="U49" s="335" t="s">
        <v>390</v>
      </c>
    </row>
    <row r="50" spans="1:21" customFormat="1" outlineLevel="1" x14ac:dyDescent="0.25">
      <c r="A50" s="250" t="s">
        <v>219</v>
      </c>
      <c r="B50" s="237" t="s">
        <v>7</v>
      </c>
      <c r="C50" s="29"/>
      <c r="D50" s="2"/>
      <c r="F50" s="179"/>
      <c r="G50" s="180"/>
      <c r="H50" s="179"/>
      <c r="I50" s="322">
        <v>27146505</v>
      </c>
      <c r="J50" s="323"/>
      <c r="K50" s="324"/>
      <c r="L50" s="324">
        <v>27724637</v>
      </c>
      <c r="M50" s="329"/>
      <c r="N50" s="292"/>
      <c r="O50" s="292"/>
      <c r="P50" s="329"/>
      <c r="Q50" s="292"/>
      <c r="R50" s="292"/>
      <c r="S50" s="327"/>
      <c r="T50" s="29"/>
      <c r="U50" s="350" t="s">
        <v>431</v>
      </c>
    </row>
    <row r="51" spans="1:21" customFormat="1" outlineLevel="1" x14ac:dyDescent="0.25">
      <c r="A51" s="250" t="s">
        <v>220</v>
      </c>
      <c r="B51" s="237" t="s">
        <v>8</v>
      </c>
      <c r="C51" s="29"/>
      <c r="D51" s="2"/>
      <c r="F51" s="179"/>
      <c r="G51" s="180"/>
      <c r="H51" s="179"/>
      <c r="I51" s="322">
        <v>6387388</v>
      </c>
      <c r="J51" s="323"/>
      <c r="K51" s="324"/>
      <c r="L51" s="324">
        <v>4625242</v>
      </c>
      <c r="M51" s="329"/>
      <c r="N51" s="292"/>
      <c r="O51" s="292"/>
      <c r="P51" s="329"/>
      <c r="Q51" s="292"/>
      <c r="R51" s="292"/>
      <c r="S51" s="327"/>
      <c r="T51" s="29"/>
      <c r="U51" s="336"/>
    </row>
    <row r="52" spans="1:21" customFormat="1" outlineLevel="1" x14ac:dyDescent="0.25">
      <c r="A52" s="250" t="s">
        <v>221</v>
      </c>
      <c r="B52" s="237" t="s">
        <v>9</v>
      </c>
      <c r="C52" s="29"/>
      <c r="D52" s="2"/>
      <c r="F52" s="179"/>
      <c r="G52" s="180"/>
      <c r="H52" s="179"/>
      <c r="I52" s="322">
        <v>0</v>
      </c>
      <c r="J52" s="323"/>
      <c r="K52" s="324"/>
      <c r="L52" s="322">
        <v>0</v>
      </c>
      <c r="M52" s="329"/>
      <c r="N52" s="292"/>
      <c r="O52" s="292"/>
      <c r="P52" s="329"/>
      <c r="Q52" s="292"/>
      <c r="R52" s="292"/>
      <c r="S52" s="327"/>
      <c r="T52" s="29"/>
      <c r="U52" s="253"/>
    </row>
    <row r="53" spans="1:21" customFormat="1" outlineLevel="1" x14ac:dyDescent="0.25">
      <c r="A53" s="250" t="s">
        <v>222</v>
      </c>
      <c r="B53" s="237" t="s">
        <v>18</v>
      </c>
      <c r="C53" s="29"/>
      <c r="D53" s="2"/>
      <c r="F53" s="179"/>
      <c r="G53" s="180"/>
      <c r="H53" s="179"/>
      <c r="I53" s="322">
        <v>28153</v>
      </c>
      <c r="J53" s="323"/>
      <c r="K53" s="324"/>
      <c r="L53" s="324">
        <v>0</v>
      </c>
      <c r="M53" s="329"/>
      <c r="N53" s="292"/>
      <c r="O53" s="292"/>
      <c r="P53" s="329"/>
      <c r="Q53" s="292"/>
      <c r="R53" s="292"/>
      <c r="S53" s="327"/>
      <c r="T53" s="29"/>
      <c r="U53" s="253" t="s">
        <v>391</v>
      </c>
    </row>
    <row r="54" spans="1:21" customFormat="1" outlineLevel="1" x14ac:dyDescent="0.25">
      <c r="A54" s="250" t="s">
        <v>223</v>
      </c>
      <c r="B54" s="237" t="s">
        <v>91</v>
      </c>
      <c r="C54" s="29"/>
      <c r="D54" s="2"/>
      <c r="F54" s="179"/>
      <c r="G54" s="180"/>
      <c r="H54" s="179"/>
      <c r="I54" s="322">
        <v>406811</v>
      </c>
      <c r="J54" s="323"/>
      <c r="K54" s="324"/>
      <c r="L54" s="324">
        <f>L57+L58</f>
        <v>355000</v>
      </c>
      <c r="M54" s="329"/>
      <c r="N54" s="292"/>
      <c r="O54" s="292"/>
      <c r="P54" s="329"/>
      <c r="Q54" s="292"/>
      <c r="R54" s="292"/>
      <c r="S54" s="327"/>
      <c r="T54" s="29"/>
      <c r="U54" s="279"/>
    </row>
    <row r="55" spans="1:21" customFormat="1" outlineLevel="1" x14ac:dyDescent="0.25">
      <c r="A55" s="250" t="s">
        <v>224</v>
      </c>
      <c r="B55" s="237" t="s">
        <v>92</v>
      </c>
      <c r="C55" s="29"/>
      <c r="D55" s="2"/>
      <c r="F55" s="179"/>
      <c r="G55" s="180"/>
      <c r="H55" s="179"/>
      <c r="I55" s="328" t="s">
        <v>388</v>
      </c>
      <c r="J55" s="323"/>
      <c r="K55" s="324"/>
      <c r="L55" s="328" t="s">
        <v>388</v>
      </c>
      <c r="M55" s="329"/>
      <c r="N55" s="292"/>
      <c r="O55" s="292"/>
      <c r="P55" s="329"/>
      <c r="Q55" s="292"/>
      <c r="R55" s="292"/>
      <c r="S55" s="327"/>
      <c r="T55" s="29"/>
      <c r="U55" s="279"/>
    </row>
    <row r="56" spans="1:21" customFormat="1" outlineLevel="1" x14ac:dyDescent="0.25">
      <c r="A56" s="250" t="s">
        <v>225</v>
      </c>
      <c r="B56" s="237" t="s">
        <v>13</v>
      </c>
      <c r="C56" s="29"/>
      <c r="D56" s="2"/>
      <c r="F56" s="179"/>
      <c r="G56" s="180"/>
      <c r="H56" s="179"/>
      <c r="I56" s="328" t="s">
        <v>388</v>
      </c>
      <c r="J56" s="323"/>
      <c r="K56" s="324"/>
      <c r="L56" s="328" t="s">
        <v>388</v>
      </c>
      <c r="M56" s="329"/>
      <c r="N56" s="292"/>
      <c r="O56" s="292"/>
      <c r="P56" s="329"/>
      <c r="Q56" s="292"/>
      <c r="R56" s="292"/>
      <c r="S56" s="327"/>
      <c r="T56" s="29"/>
      <c r="U56" s="279"/>
    </row>
    <row r="57" spans="1:21" customFormat="1" outlineLevel="1" x14ac:dyDescent="0.25">
      <c r="A57" s="250" t="s">
        <v>226</v>
      </c>
      <c r="B57" s="237" t="s">
        <v>12</v>
      </c>
      <c r="C57" s="29"/>
      <c r="D57" s="2"/>
      <c r="F57" s="179"/>
      <c r="G57" s="180"/>
      <c r="H57" s="179"/>
      <c r="I57" s="322">
        <v>395079</v>
      </c>
      <c r="J57" s="323"/>
      <c r="K57" s="324"/>
      <c r="L57" s="324">
        <v>337000</v>
      </c>
      <c r="M57" s="329"/>
      <c r="N57" s="292"/>
      <c r="O57" s="292"/>
      <c r="P57" s="329"/>
      <c r="Q57" s="292"/>
      <c r="R57" s="292"/>
      <c r="S57" s="327"/>
      <c r="T57" s="29"/>
      <c r="U57" s="279"/>
    </row>
    <row r="58" spans="1:21" customFormat="1" outlineLevel="1" x14ac:dyDescent="0.25">
      <c r="A58" s="250" t="s">
        <v>227</v>
      </c>
      <c r="B58" s="237" t="s">
        <v>10</v>
      </c>
      <c r="C58" s="29"/>
      <c r="D58" s="2"/>
      <c r="F58" s="179"/>
      <c r="G58" s="180"/>
      <c r="H58" s="179"/>
      <c r="I58" s="322">
        <v>11732</v>
      </c>
      <c r="J58" s="323"/>
      <c r="K58" s="324"/>
      <c r="L58" s="324">
        <v>18000</v>
      </c>
      <c r="M58" s="329"/>
      <c r="N58" s="292"/>
      <c r="O58" s="292"/>
      <c r="P58" s="329"/>
      <c r="Q58" s="292"/>
      <c r="R58" s="292"/>
      <c r="S58" s="327"/>
      <c r="T58" s="29"/>
      <c r="U58" s="279"/>
    </row>
    <row r="59" spans="1:21" customFormat="1" outlineLevel="1" x14ac:dyDescent="0.25">
      <c r="A59" s="250" t="s">
        <v>228</v>
      </c>
      <c r="B59" s="237" t="s">
        <v>11</v>
      </c>
      <c r="C59" s="29"/>
      <c r="D59" s="2"/>
      <c r="F59" s="179"/>
      <c r="G59" s="180"/>
      <c r="H59" s="179"/>
      <c r="I59" s="328" t="s">
        <v>388</v>
      </c>
      <c r="J59" s="323"/>
      <c r="K59" s="324"/>
      <c r="L59" s="328" t="s">
        <v>388</v>
      </c>
      <c r="M59" s="329"/>
      <c r="N59" s="292"/>
      <c r="O59" s="292"/>
      <c r="P59" s="329"/>
      <c r="Q59" s="292"/>
      <c r="R59" s="292"/>
      <c r="S59" s="327"/>
      <c r="T59" s="29"/>
      <c r="U59" s="279"/>
    </row>
    <row r="60" spans="1:21" customFormat="1" outlineLevel="1" x14ac:dyDescent="0.25">
      <c r="A60" s="250" t="s">
        <v>366</v>
      </c>
      <c r="B60" s="237" t="s">
        <v>168</v>
      </c>
      <c r="C60" s="29"/>
      <c r="D60" s="2"/>
      <c r="F60" s="179"/>
      <c r="G60" s="180"/>
      <c r="H60" s="179"/>
      <c r="I60" s="328" t="s">
        <v>388</v>
      </c>
      <c r="J60" s="323"/>
      <c r="K60" s="324"/>
      <c r="L60" s="328" t="s">
        <v>388</v>
      </c>
      <c r="M60" s="329"/>
      <c r="N60" s="292"/>
      <c r="O60" s="292"/>
      <c r="P60" s="329"/>
      <c r="Q60" s="292"/>
      <c r="R60" s="292"/>
      <c r="S60" s="327"/>
      <c r="T60" s="29"/>
      <c r="U60" s="279"/>
    </row>
    <row r="61" spans="1:21" customFormat="1" outlineLevel="1" x14ac:dyDescent="0.25">
      <c r="A61" s="237"/>
      <c r="B61" s="29"/>
      <c r="C61" s="29"/>
      <c r="D61" s="2"/>
      <c r="F61" s="179"/>
      <c r="G61" s="180"/>
      <c r="H61" s="179"/>
      <c r="I61" s="179"/>
      <c r="J61" s="180"/>
      <c r="K61" s="179"/>
      <c r="L61" s="179"/>
      <c r="M61" s="180"/>
      <c r="N61" s="179"/>
      <c r="O61" s="179"/>
      <c r="P61" s="180"/>
      <c r="Q61" s="179"/>
      <c r="R61" s="179"/>
      <c r="S61" s="2"/>
      <c r="U61" s="21"/>
    </row>
    <row r="62" spans="1:21" customFormat="1" outlineLevel="1" x14ac:dyDescent="0.25">
      <c r="A62" s="236" t="s">
        <v>207</v>
      </c>
      <c r="B62" s="249" t="s">
        <v>46</v>
      </c>
      <c r="C62" s="29"/>
      <c r="D62" s="2"/>
      <c r="F62" s="179"/>
      <c r="G62" s="180"/>
      <c r="H62" s="179"/>
      <c r="I62" s="179">
        <v>619191</v>
      </c>
      <c r="J62" s="180"/>
      <c r="K62" s="179"/>
      <c r="L62" s="179">
        <v>530829</v>
      </c>
      <c r="M62" s="180"/>
      <c r="N62" s="179"/>
      <c r="O62" s="179"/>
      <c r="P62" s="180"/>
      <c r="Q62" s="179"/>
      <c r="R62" s="179"/>
      <c r="S62" s="2"/>
      <c r="U62" s="233" t="s">
        <v>392</v>
      </c>
    </row>
    <row r="63" spans="1:21" customFormat="1" outlineLevel="1" x14ac:dyDescent="0.25">
      <c r="A63" s="250" t="s">
        <v>208</v>
      </c>
      <c r="B63" s="237" t="s">
        <v>7</v>
      </c>
      <c r="C63" s="29"/>
      <c r="D63" s="2"/>
      <c r="F63" s="179"/>
      <c r="G63" s="180"/>
      <c r="H63" s="179"/>
      <c r="I63" s="179"/>
      <c r="J63" s="180"/>
      <c r="K63" s="179"/>
      <c r="L63" s="179"/>
      <c r="M63" s="180"/>
      <c r="N63" s="179"/>
      <c r="O63" s="179"/>
      <c r="P63" s="180"/>
      <c r="Q63" s="179"/>
      <c r="R63" s="179"/>
      <c r="S63" s="2"/>
      <c r="U63" s="21"/>
    </row>
    <row r="64" spans="1:21" customFormat="1" outlineLevel="1" x14ac:dyDescent="0.25">
      <c r="A64" s="250" t="s">
        <v>209</v>
      </c>
      <c r="B64" s="237" t="s">
        <v>8</v>
      </c>
      <c r="C64" s="29"/>
      <c r="D64" s="2"/>
      <c r="F64" s="179"/>
      <c r="G64" s="180"/>
      <c r="H64" s="179"/>
      <c r="I64" s="179"/>
      <c r="J64" s="180"/>
      <c r="K64" s="179"/>
      <c r="L64" s="179"/>
      <c r="M64" s="180"/>
      <c r="N64" s="179"/>
      <c r="O64" s="179"/>
      <c r="P64" s="180"/>
      <c r="Q64" s="179"/>
      <c r="R64" s="179"/>
      <c r="S64" s="2"/>
      <c r="U64" s="21"/>
    </row>
    <row r="65" spans="1:21" customFormat="1" outlineLevel="1" x14ac:dyDescent="0.25">
      <c r="A65" s="250" t="s">
        <v>210</v>
      </c>
      <c r="B65" s="237" t="s">
        <v>9</v>
      </c>
      <c r="C65" s="29"/>
      <c r="D65" s="2"/>
      <c r="F65" s="179"/>
      <c r="G65" s="180"/>
      <c r="H65" s="179"/>
      <c r="I65" s="179"/>
      <c r="J65" s="180"/>
      <c r="K65" s="179"/>
      <c r="L65" s="179"/>
      <c r="M65" s="180"/>
      <c r="N65" s="179"/>
      <c r="O65" s="179"/>
      <c r="P65" s="180"/>
      <c r="Q65" s="179"/>
      <c r="R65" s="179"/>
      <c r="S65" s="2"/>
      <c r="U65" s="21"/>
    </row>
    <row r="66" spans="1:21" customFormat="1" outlineLevel="1" x14ac:dyDescent="0.25">
      <c r="A66" s="250" t="s">
        <v>211</v>
      </c>
      <c r="B66" s="237" t="s">
        <v>18</v>
      </c>
      <c r="C66" s="29"/>
      <c r="D66" s="2"/>
      <c r="F66" s="179"/>
      <c r="G66" s="180"/>
      <c r="H66" s="179"/>
      <c r="I66" s="179"/>
      <c r="J66" s="180"/>
      <c r="K66" s="179"/>
      <c r="L66" s="179"/>
      <c r="M66" s="180"/>
      <c r="N66" s="179"/>
      <c r="O66" s="179"/>
      <c r="P66" s="180"/>
      <c r="Q66" s="179"/>
      <c r="R66" s="179"/>
      <c r="S66" s="2"/>
      <c r="U66" s="21"/>
    </row>
    <row r="67" spans="1:21" customFormat="1" outlineLevel="1" x14ac:dyDescent="0.25">
      <c r="A67" s="250" t="s">
        <v>212</v>
      </c>
      <c r="B67" s="237" t="s">
        <v>91</v>
      </c>
      <c r="C67" s="29"/>
      <c r="D67" s="2"/>
      <c r="F67" s="179"/>
      <c r="G67" s="180"/>
      <c r="H67" s="179"/>
      <c r="I67" s="179"/>
      <c r="J67" s="180"/>
      <c r="K67" s="179"/>
      <c r="L67" s="179"/>
      <c r="M67" s="180"/>
      <c r="N67" s="179"/>
      <c r="O67" s="179"/>
      <c r="P67" s="180"/>
      <c r="Q67" s="179"/>
      <c r="R67" s="179"/>
      <c r="S67" s="2"/>
      <c r="U67" s="21"/>
    </row>
    <row r="68" spans="1:21" customFormat="1" outlineLevel="1" x14ac:dyDescent="0.25">
      <c r="A68" s="250" t="s">
        <v>213</v>
      </c>
      <c r="B68" s="237" t="s">
        <v>92</v>
      </c>
      <c r="C68" s="29"/>
      <c r="D68" s="2"/>
      <c r="F68" s="179"/>
      <c r="G68" s="180"/>
      <c r="H68" s="179"/>
      <c r="I68" s="179"/>
      <c r="J68" s="180"/>
      <c r="K68" s="179"/>
      <c r="L68" s="179"/>
      <c r="M68" s="180"/>
      <c r="N68" s="179"/>
      <c r="O68" s="179"/>
      <c r="P68" s="180"/>
      <c r="Q68" s="179"/>
      <c r="R68" s="179"/>
      <c r="S68" s="2"/>
      <c r="U68" s="21"/>
    </row>
    <row r="69" spans="1:21" customFormat="1" outlineLevel="1" x14ac:dyDescent="0.25">
      <c r="A69" s="250" t="s">
        <v>214</v>
      </c>
      <c r="B69" s="237" t="s">
        <v>13</v>
      </c>
      <c r="C69" s="29"/>
      <c r="D69" s="2"/>
      <c r="F69" s="179"/>
      <c r="G69" s="180"/>
      <c r="H69" s="179"/>
      <c r="I69" s="179"/>
      <c r="J69" s="180"/>
      <c r="K69" s="179"/>
      <c r="L69" s="179"/>
      <c r="M69" s="180"/>
      <c r="N69" s="179"/>
      <c r="O69" s="179"/>
      <c r="P69" s="180"/>
      <c r="Q69" s="179"/>
      <c r="R69" s="179"/>
      <c r="S69" s="2"/>
      <c r="U69" s="21"/>
    </row>
    <row r="70" spans="1:21" customFormat="1" outlineLevel="1" x14ac:dyDescent="0.25">
      <c r="A70" s="250" t="s">
        <v>215</v>
      </c>
      <c r="B70" s="237" t="s">
        <v>12</v>
      </c>
      <c r="C70" s="29"/>
      <c r="D70" s="2"/>
      <c r="F70" s="179"/>
      <c r="G70" s="180"/>
      <c r="H70" s="179"/>
      <c r="I70" s="179"/>
      <c r="J70" s="180"/>
      <c r="K70" s="179"/>
      <c r="L70" s="179"/>
      <c r="M70" s="180"/>
      <c r="N70" s="179"/>
      <c r="O70" s="179"/>
      <c r="P70" s="180"/>
      <c r="Q70" s="179"/>
      <c r="R70" s="179"/>
      <c r="S70" s="2"/>
      <c r="U70" s="21"/>
    </row>
    <row r="71" spans="1:21" customFormat="1" outlineLevel="1" x14ac:dyDescent="0.25">
      <c r="A71" s="250" t="s">
        <v>216</v>
      </c>
      <c r="B71" s="237" t="s">
        <v>10</v>
      </c>
      <c r="C71" s="29"/>
      <c r="D71" s="2"/>
      <c r="F71" s="179"/>
      <c r="G71" s="180"/>
      <c r="H71" s="179"/>
      <c r="I71" s="179"/>
      <c r="J71" s="180"/>
      <c r="K71" s="179"/>
      <c r="L71" s="179"/>
      <c r="M71" s="180"/>
      <c r="N71" s="179"/>
      <c r="O71" s="179"/>
      <c r="P71" s="180"/>
      <c r="Q71" s="179"/>
      <c r="R71" s="179"/>
      <c r="S71" s="2"/>
      <c r="U71" s="21"/>
    </row>
    <row r="72" spans="1:21" customFormat="1" outlineLevel="1" x14ac:dyDescent="0.25">
      <c r="A72" s="250" t="s">
        <v>217</v>
      </c>
      <c r="B72" s="237" t="s">
        <v>11</v>
      </c>
      <c r="C72" s="29"/>
      <c r="D72" s="2"/>
      <c r="F72" s="179"/>
      <c r="G72" s="180"/>
      <c r="H72" s="179"/>
      <c r="I72" s="179"/>
      <c r="J72" s="180"/>
      <c r="K72" s="179"/>
      <c r="L72" s="179"/>
      <c r="M72" s="180"/>
      <c r="N72" s="179"/>
      <c r="O72" s="179"/>
      <c r="P72" s="180"/>
      <c r="Q72" s="179"/>
      <c r="R72" s="179"/>
      <c r="S72" s="2"/>
      <c r="U72" s="21"/>
    </row>
    <row r="73" spans="1:21" customFormat="1" outlineLevel="1" x14ac:dyDescent="0.25">
      <c r="A73" s="250" t="s">
        <v>365</v>
      </c>
      <c r="B73" s="237" t="s">
        <v>168</v>
      </c>
      <c r="C73" s="29"/>
      <c r="D73" s="2"/>
      <c r="F73" s="179"/>
      <c r="G73" s="180"/>
      <c r="H73" s="179"/>
      <c r="I73" s="179"/>
      <c r="J73" s="180"/>
      <c r="K73" s="179"/>
      <c r="L73" s="179"/>
      <c r="M73" s="180"/>
      <c r="N73" s="179"/>
      <c r="O73" s="179"/>
      <c r="P73" s="180"/>
      <c r="Q73" s="179"/>
      <c r="R73" s="179"/>
      <c r="S73" s="2"/>
      <c r="U73" s="21"/>
    </row>
    <row r="74" spans="1:21" customFormat="1" x14ac:dyDescent="0.25">
      <c r="A74" s="237"/>
      <c r="B74" s="29"/>
      <c r="C74" s="29"/>
      <c r="D74" s="2"/>
      <c r="F74" s="179"/>
      <c r="G74" s="180"/>
      <c r="H74" s="179"/>
      <c r="I74" s="179"/>
      <c r="J74" s="180"/>
      <c r="K74" s="179"/>
      <c r="L74" s="179"/>
      <c r="M74" s="180"/>
      <c r="N74" s="179"/>
      <c r="O74" s="179"/>
      <c r="P74" s="180"/>
      <c r="Q74" s="179"/>
      <c r="R74" s="179"/>
      <c r="S74" s="2"/>
      <c r="U74" s="21"/>
    </row>
    <row r="75" spans="1:21" customFormat="1" collapsed="1" x14ac:dyDescent="0.25">
      <c r="A75" s="236">
        <v>3</v>
      </c>
      <c r="B75" s="249" t="s">
        <v>107</v>
      </c>
      <c r="C75" s="29"/>
      <c r="D75" s="2"/>
      <c r="F75" s="179"/>
      <c r="G75" s="180"/>
      <c r="H75" s="179"/>
      <c r="I75" s="179"/>
      <c r="J75" s="180"/>
      <c r="K75" s="179"/>
      <c r="L75" s="179"/>
      <c r="M75" s="180"/>
      <c r="N75" s="179"/>
      <c r="O75" s="179"/>
      <c r="P75" s="180"/>
      <c r="Q75" s="179"/>
      <c r="R75" s="179"/>
      <c r="S75" s="2"/>
      <c r="U75" s="21"/>
    </row>
    <row r="76" spans="1:21" customFormat="1" ht="300" x14ac:dyDescent="0.25">
      <c r="A76" s="237">
        <v>3.1</v>
      </c>
      <c r="B76" s="237" t="s">
        <v>106</v>
      </c>
      <c r="C76" s="29"/>
      <c r="D76" s="2"/>
      <c r="F76" s="181"/>
      <c r="G76" s="182"/>
      <c r="H76" s="181"/>
      <c r="I76" s="269" t="s">
        <v>437</v>
      </c>
      <c r="J76" s="270"/>
      <c r="K76" s="271"/>
      <c r="L76" s="272" t="s">
        <v>397</v>
      </c>
      <c r="M76" s="182"/>
      <c r="N76" s="181"/>
      <c r="O76" s="181"/>
      <c r="P76" s="182"/>
      <c r="Q76" s="181"/>
      <c r="R76" s="181"/>
      <c r="S76" s="2"/>
      <c r="U76" s="235" t="s">
        <v>435</v>
      </c>
    </row>
    <row r="77" spans="1:21" customFormat="1" x14ac:dyDescent="0.25">
      <c r="A77" s="237">
        <v>3.2</v>
      </c>
      <c r="B77" s="237" t="s">
        <v>344</v>
      </c>
      <c r="C77" s="29"/>
      <c r="D77" s="2"/>
      <c r="F77" s="179"/>
      <c r="G77" s="180"/>
      <c r="H77" s="179"/>
      <c r="I77" s="238" t="s">
        <v>393</v>
      </c>
      <c r="J77" s="180"/>
      <c r="K77" s="179"/>
      <c r="L77" s="183" t="s">
        <v>407</v>
      </c>
      <c r="M77" s="180"/>
      <c r="N77" s="179"/>
      <c r="O77" s="179"/>
      <c r="P77" s="180"/>
      <c r="Q77" s="179"/>
      <c r="R77" s="179"/>
      <c r="S77" s="2"/>
      <c r="U77" s="240" t="s">
        <v>396</v>
      </c>
    </row>
    <row r="78" spans="1:21" customFormat="1" ht="105" x14ac:dyDescent="0.25">
      <c r="A78" s="237">
        <v>3.3</v>
      </c>
      <c r="B78" s="237" t="s">
        <v>345</v>
      </c>
      <c r="C78" s="29"/>
      <c r="D78" s="2"/>
      <c r="F78" s="181"/>
      <c r="G78" s="182"/>
      <c r="H78" s="181"/>
      <c r="I78" s="239">
        <v>96203499</v>
      </c>
      <c r="J78" s="182"/>
      <c r="K78" s="181"/>
      <c r="L78" s="309">
        <v>96775010</v>
      </c>
      <c r="M78" s="182"/>
      <c r="N78" s="181"/>
      <c r="O78" s="181"/>
      <c r="P78" s="182"/>
      <c r="Q78" s="181"/>
      <c r="R78" s="181"/>
      <c r="S78" s="2"/>
      <c r="U78" s="318" t="s">
        <v>436</v>
      </c>
    </row>
    <row r="79" spans="1:21" customFormat="1" ht="75" x14ac:dyDescent="0.25">
      <c r="A79" s="237">
        <v>3.4</v>
      </c>
      <c r="B79" s="253" t="s">
        <v>117</v>
      </c>
      <c r="C79" s="29"/>
      <c r="D79" s="2"/>
      <c r="F79" s="179"/>
      <c r="G79" s="180"/>
      <c r="H79" s="179"/>
      <c r="I79" s="238" t="s">
        <v>394</v>
      </c>
      <c r="J79" s="180"/>
      <c r="K79" s="179"/>
      <c r="L79" s="238" t="s">
        <v>394</v>
      </c>
      <c r="M79" s="180"/>
      <c r="N79" s="179"/>
      <c r="O79" s="179"/>
      <c r="P79" s="180"/>
      <c r="Q79" s="179"/>
      <c r="R79" s="179"/>
      <c r="S79" s="2"/>
      <c r="U79" s="306" t="s">
        <v>395</v>
      </c>
    </row>
    <row r="80" spans="1:21" customFormat="1" x14ac:dyDescent="0.25">
      <c r="A80" s="237"/>
      <c r="B80" s="29"/>
      <c r="C80" s="29"/>
      <c r="D80" s="2"/>
      <c r="F80" s="179"/>
      <c r="G80" s="180"/>
      <c r="H80" s="179"/>
      <c r="I80" s="179"/>
      <c r="J80" s="180"/>
      <c r="K80" s="179"/>
      <c r="L80" s="179"/>
      <c r="M80" s="180"/>
      <c r="N80" s="179"/>
      <c r="O80" s="179"/>
      <c r="P80" s="180"/>
      <c r="Q80" s="179"/>
      <c r="R80" s="179"/>
      <c r="S80" s="2"/>
      <c r="U80" s="21"/>
    </row>
    <row r="81" spans="1:21" customFormat="1" ht="60" x14ac:dyDescent="0.25">
      <c r="A81" s="236">
        <v>4</v>
      </c>
      <c r="B81" s="249" t="s">
        <v>97</v>
      </c>
      <c r="C81" s="29"/>
      <c r="D81" s="327"/>
      <c r="E81" s="29"/>
      <c r="F81" s="292"/>
      <c r="G81" s="329"/>
      <c r="H81" s="292"/>
      <c r="I81" s="337">
        <v>10536607</v>
      </c>
      <c r="J81" s="329"/>
      <c r="K81" s="292"/>
      <c r="L81" s="292">
        <v>10597979</v>
      </c>
      <c r="M81" s="329"/>
      <c r="N81" s="292"/>
      <c r="O81" s="292"/>
      <c r="P81" s="329"/>
      <c r="Q81" s="292"/>
      <c r="R81" s="292"/>
      <c r="S81" s="327"/>
      <c r="T81" s="29"/>
      <c r="U81" s="338" t="s">
        <v>426</v>
      </c>
    </row>
    <row r="82" spans="1:21" customFormat="1" x14ac:dyDescent="0.25">
      <c r="A82" s="279">
        <v>4.0999999999999996</v>
      </c>
      <c r="B82" s="279" t="s">
        <v>15</v>
      </c>
      <c r="C82" s="29"/>
      <c r="D82" s="327"/>
      <c r="E82" s="29"/>
      <c r="F82" s="292"/>
      <c r="G82" s="329"/>
      <c r="H82" s="292"/>
      <c r="I82" s="292"/>
      <c r="J82" s="329"/>
      <c r="K82" s="292"/>
      <c r="L82" s="292"/>
      <c r="M82" s="329"/>
      <c r="N82" s="339"/>
      <c r="O82" s="339"/>
      <c r="P82" s="340"/>
      <c r="Q82" s="339"/>
      <c r="R82" s="339"/>
      <c r="S82" s="341"/>
      <c r="T82" s="29"/>
      <c r="U82" s="255"/>
    </row>
    <row r="83" spans="1:21" customFormat="1" x14ac:dyDescent="0.25">
      <c r="A83" s="279">
        <v>4.2</v>
      </c>
      <c r="B83" s="279" t="s">
        <v>16</v>
      </c>
      <c r="C83" s="29"/>
      <c r="D83" s="327"/>
      <c r="E83" s="29"/>
      <c r="F83" s="292"/>
      <c r="G83" s="329"/>
      <c r="H83" s="292"/>
      <c r="I83" s="292"/>
      <c r="J83" s="329"/>
      <c r="K83" s="292"/>
      <c r="L83" s="292"/>
      <c r="M83" s="329"/>
      <c r="N83" s="339"/>
      <c r="O83" s="339"/>
      <c r="P83" s="340"/>
      <c r="Q83" s="339"/>
      <c r="R83" s="339"/>
      <c r="S83" s="341"/>
      <c r="T83" s="29"/>
      <c r="U83" s="279"/>
    </row>
    <row r="84" spans="1:21" customFormat="1" x14ac:dyDescent="0.25">
      <c r="A84" s="279">
        <v>4.3</v>
      </c>
      <c r="B84" s="279" t="s">
        <v>14</v>
      </c>
      <c r="C84" s="29"/>
      <c r="D84" s="327"/>
      <c r="E84" s="29"/>
      <c r="F84" s="292"/>
      <c r="G84" s="329"/>
      <c r="H84" s="292"/>
      <c r="I84" s="292"/>
      <c r="J84" s="329"/>
      <c r="K84" s="292"/>
      <c r="L84" s="292"/>
      <c r="M84" s="329"/>
      <c r="N84" s="339"/>
      <c r="O84" s="339"/>
      <c r="P84" s="340"/>
      <c r="Q84" s="339"/>
      <c r="R84" s="339"/>
      <c r="S84" s="341"/>
      <c r="T84" s="29"/>
      <c r="U84" s="279"/>
    </row>
    <row r="85" spans="1:21" s="11" customFormat="1" x14ac:dyDescent="0.25">
      <c r="A85" s="254"/>
      <c r="B85" s="54"/>
      <c r="C85" s="54"/>
      <c r="D85" s="52"/>
      <c r="E85" s="54"/>
      <c r="F85" s="54"/>
      <c r="G85" s="52"/>
      <c r="H85" s="54"/>
      <c r="I85" s="54"/>
      <c r="J85" s="52"/>
      <c r="K85" s="54"/>
      <c r="L85" s="54"/>
      <c r="M85" s="52"/>
      <c r="N85" s="54"/>
      <c r="O85" s="54"/>
      <c r="P85" s="52"/>
      <c r="Q85" s="54"/>
      <c r="R85" s="54"/>
      <c r="S85" s="52"/>
      <c r="T85" s="54"/>
      <c r="U85" s="254"/>
    </row>
    <row r="86" spans="1:21" x14ac:dyDescent="0.25">
      <c r="A86" s="255"/>
      <c r="B86" s="255"/>
      <c r="C86" s="53"/>
    </row>
    <row r="87" spans="1:21" s="15" customFormat="1" ht="18.75" x14ac:dyDescent="0.25">
      <c r="A87" s="247"/>
      <c r="B87" s="248" t="s">
        <v>17</v>
      </c>
      <c r="C87" s="50"/>
      <c r="U87" s="25"/>
    </row>
    <row r="88" spans="1:21" customFormat="1" x14ac:dyDescent="0.25">
      <c r="A88" s="237"/>
      <c r="B88" s="29"/>
      <c r="C88" s="29"/>
      <c r="D88" s="2"/>
      <c r="G88" s="2"/>
      <c r="J88" s="2"/>
      <c r="M88" s="2"/>
      <c r="P88" s="2"/>
      <c r="S88" s="2"/>
      <c r="U88" s="21"/>
    </row>
    <row r="89" spans="1:21" s="91" customFormat="1" x14ac:dyDescent="0.25">
      <c r="A89" s="256">
        <v>5</v>
      </c>
      <c r="B89" s="256" t="s">
        <v>302</v>
      </c>
      <c r="C89" s="257"/>
      <c r="D89" s="92"/>
      <c r="E89" s="183"/>
      <c r="F89" s="183"/>
      <c r="G89" s="184"/>
      <c r="H89" s="183"/>
      <c r="I89" s="183"/>
      <c r="J89" s="184"/>
      <c r="K89" s="183"/>
      <c r="L89" s="183"/>
      <c r="M89" s="184"/>
      <c r="N89" s="183"/>
      <c r="O89" s="183"/>
      <c r="P89" s="184"/>
      <c r="Q89" s="183"/>
      <c r="R89" s="183"/>
      <c r="S89" s="184"/>
      <c r="U89" s="93" t="s">
        <v>116</v>
      </c>
    </row>
    <row r="90" spans="1:21" s="91" customFormat="1" x14ac:dyDescent="0.25">
      <c r="A90" s="256"/>
      <c r="B90" s="258" t="s">
        <v>358</v>
      </c>
      <c r="C90" s="259"/>
      <c r="D90" s="92"/>
      <c r="E90" s="183"/>
      <c r="F90" s="183"/>
      <c r="G90" s="184"/>
      <c r="H90" s="183"/>
      <c r="I90" s="183"/>
      <c r="J90" s="184"/>
      <c r="K90" s="183"/>
      <c r="L90" s="183"/>
      <c r="M90" s="184"/>
      <c r="N90" s="183"/>
      <c r="O90" s="183"/>
      <c r="P90" s="184"/>
      <c r="Q90" s="183"/>
      <c r="R90" s="183"/>
      <c r="S90" s="184"/>
      <c r="U90" s="93"/>
    </row>
    <row r="91" spans="1:21" s="91" customFormat="1" x14ac:dyDescent="0.25">
      <c r="A91" s="256"/>
      <c r="B91" s="260" t="s">
        <v>369</v>
      </c>
      <c r="C91" s="261"/>
      <c r="D91" s="92"/>
      <c r="E91" s="183"/>
      <c r="F91" s="183"/>
      <c r="G91" s="184"/>
      <c r="H91" s="183"/>
      <c r="I91" s="183"/>
      <c r="J91" s="184"/>
      <c r="K91" s="183"/>
      <c r="L91" s="183"/>
      <c r="M91" s="184"/>
      <c r="N91" s="183"/>
      <c r="O91" s="183"/>
      <c r="P91" s="184"/>
      <c r="Q91" s="183"/>
      <c r="R91" s="183"/>
      <c r="S91" s="184"/>
      <c r="U91" s="93"/>
    </row>
    <row r="92" spans="1:21" s="91" customFormat="1" x14ac:dyDescent="0.25">
      <c r="A92" s="256"/>
      <c r="B92" s="256"/>
      <c r="C92" s="257"/>
      <c r="D92" s="92"/>
      <c r="E92" s="183"/>
      <c r="F92" s="183"/>
      <c r="G92" s="184"/>
      <c r="H92" s="183"/>
      <c r="I92" s="183"/>
      <c r="J92" s="184"/>
      <c r="K92" s="183"/>
      <c r="L92" s="183"/>
      <c r="M92" s="184"/>
      <c r="N92" s="183"/>
      <c r="O92" s="183"/>
      <c r="P92" s="184"/>
      <c r="Q92" s="183"/>
      <c r="R92" s="183"/>
      <c r="S92" s="184"/>
      <c r="U92" s="93"/>
    </row>
    <row r="93" spans="1:21" s="199" customFormat="1" x14ac:dyDescent="0.25">
      <c r="A93" s="256">
        <v>5.0999999999999996</v>
      </c>
      <c r="B93" s="256" t="s">
        <v>301</v>
      </c>
      <c r="C93" s="262"/>
      <c r="D93" s="200"/>
      <c r="E93" s="201"/>
      <c r="F93" s="201"/>
      <c r="G93" s="202"/>
      <c r="H93" s="201"/>
      <c r="I93" s="201"/>
      <c r="J93" s="202"/>
      <c r="K93" s="201"/>
      <c r="L93" s="201"/>
      <c r="M93" s="202"/>
      <c r="N93" s="201"/>
      <c r="O93" s="201"/>
      <c r="P93" s="202"/>
      <c r="Q93" s="201"/>
      <c r="R93" s="201"/>
      <c r="S93" s="202"/>
      <c r="U93" s="90"/>
    </row>
    <row r="94" spans="1:21" s="91" customFormat="1" x14ac:dyDescent="0.25">
      <c r="A94" s="246" t="s">
        <v>258</v>
      </c>
      <c r="B94" s="246" t="s">
        <v>260</v>
      </c>
      <c r="C94" s="257"/>
      <c r="D94" s="92"/>
      <c r="E94" s="183"/>
      <c r="F94" s="183"/>
      <c r="G94" s="184"/>
      <c r="H94" s="183"/>
      <c r="I94" s="183"/>
      <c r="J94" s="184"/>
      <c r="K94" s="183"/>
      <c r="L94" s="183"/>
      <c r="M94" s="184"/>
      <c r="N94" s="183"/>
      <c r="O94" s="183"/>
      <c r="P94" s="184"/>
      <c r="Q94" s="183"/>
      <c r="R94" s="183"/>
      <c r="S94" s="184"/>
      <c r="U94" s="89"/>
    </row>
    <row r="95" spans="1:21" s="91" customFormat="1" x14ac:dyDescent="0.25">
      <c r="A95" s="246" t="s">
        <v>261</v>
      </c>
      <c r="B95" s="246" t="s">
        <v>303</v>
      </c>
      <c r="C95" s="257"/>
      <c r="D95" s="92"/>
      <c r="E95" s="183"/>
      <c r="F95" s="183"/>
      <c r="G95" s="184"/>
      <c r="H95" s="183"/>
      <c r="I95" s="319"/>
      <c r="J95" s="283"/>
      <c r="K95" s="298"/>
      <c r="L95" s="319"/>
      <c r="M95" s="184"/>
      <c r="N95" s="183"/>
      <c r="O95" s="183"/>
      <c r="P95" s="184"/>
      <c r="Q95" s="183"/>
      <c r="R95" s="183"/>
      <c r="S95" s="184"/>
      <c r="U95" s="245"/>
    </row>
    <row r="96" spans="1:21" s="91" customFormat="1" x14ac:dyDescent="0.25">
      <c r="A96" s="246" t="s">
        <v>262</v>
      </c>
      <c r="B96" s="246" t="s">
        <v>118</v>
      </c>
      <c r="C96" s="257"/>
      <c r="D96" s="92"/>
      <c r="E96" s="190"/>
      <c r="F96" s="190"/>
      <c r="G96" s="191"/>
      <c r="H96" s="190"/>
      <c r="I96" s="311"/>
      <c r="J96" s="244"/>
      <c r="K96" s="243"/>
      <c r="L96" s="311"/>
      <c r="M96" s="191"/>
      <c r="N96" s="190"/>
      <c r="O96" s="190"/>
      <c r="P96" s="191"/>
      <c r="Q96" s="190"/>
      <c r="R96" s="190"/>
      <c r="S96" s="191"/>
      <c r="U96" s="245"/>
    </row>
    <row r="97" spans="1:21" s="91" customFormat="1" x14ac:dyDescent="0.25">
      <c r="A97" s="246" t="s">
        <v>259</v>
      </c>
      <c r="B97" s="246" t="s">
        <v>263</v>
      </c>
      <c r="C97" s="257"/>
      <c r="D97" s="92"/>
      <c r="E97" s="183"/>
      <c r="F97" s="183"/>
      <c r="G97" s="184"/>
      <c r="H97" s="183"/>
      <c r="I97" s="241"/>
      <c r="J97" s="242"/>
      <c r="K97" s="241"/>
      <c r="L97" s="241"/>
      <c r="M97" s="184"/>
      <c r="N97" s="183"/>
      <c r="O97" s="183"/>
      <c r="P97" s="184"/>
      <c r="Q97" s="183"/>
      <c r="R97" s="183"/>
      <c r="S97" s="184"/>
      <c r="U97" s="246"/>
    </row>
    <row r="98" spans="1:21" s="91" customFormat="1" ht="75" x14ac:dyDescent="0.25">
      <c r="A98" s="246" t="s">
        <v>264</v>
      </c>
      <c r="B98" s="246" t="s">
        <v>304</v>
      </c>
      <c r="C98" s="257"/>
      <c r="D98" s="92"/>
      <c r="E98" s="183"/>
      <c r="F98" s="183"/>
      <c r="G98" s="184"/>
      <c r="H98" s="183"/>
      <c r="I98" s="324">
        <f>28737028+32645</f>
        <v>28769673</v>
      </c>
      <c r="J98" s="323"/>
      <c r="K98" s="324"/>
      <c r="L98" s="324">
        <f>28407677+8984</f>
        <v>28416661</v>
      </c>
      <c r="M98" s="184"/>
      <c r="N98" s="183"/>
      <c r="O98" s="183"/>
      <c r="P98" s="184"/>
      <c r="Q98" s="183"/>
      <c r="R98" s="183"/>
      <c r="S98" s="184"/>
      <c r="U98" s="335" t="s">
        <v>428</v>
      </c>
    </row>
    <row r="99" spans="1:21" s="91" customFormat="1" ht="60" x14ac:dyDescent="0.25">
      <c r="A99" s="246" t="s">
        <v>265</v>
      </c>
      <c r="B99" s="246" t="s">
        <v>266</v>
      </c>
      <c r="C99" s="257"/>
      <c r="D99" s="92"/>
      <c r="E99" s="190"/>
      <c r="F99" s="190"/>
      <c r="G99" s="191"/>
      <c r="H99" s="190"/>
      <c r="I99" s="301">
        <f>I98/I49</f>
        <v>0.84694262747786897</v>
      </c>
      <c r="J99" s="244"/>
      <c r="K99" s="243"/>
      <c r="L99" s="301">
        <f>L98/L49</f>
        <v>0.86888139839930301</v>
      </c>
      <c r="M99" s="191"/>
      <c r="N99" s="190"/>
      <c r="O99" s="190"/>
      <c r="P99" s="191"/>
      <c r="Q99" s="190"/>
      <c r="R99" s="190"/>
      <c r="S99" s="191"/>
      <c r="U99" s="306" t="s">
        <v>420</v>
      </c>
    </row>
    <row r="100" spans="1:21" s="91" customFormat="1" x14ac:dyDescent="0.25">
      <c r="A100" s="246"/>
      <c r="B100" s="246"/>
      <c r="C100" s="257"/>
      <c r="D100" s="92"/>
      <c r="E100" s="183"/>
      <c r="F100" s="183"/>
      <c r="G100" s="184"/>
      <c r="H100" s="183"/>
      <c r="I100" s="183"/>
      <c r="J100" s="184"/>
      <c r="K100" s="183"/>
      <c r="L100" s="183"/>
      <c r="M100" s="184"/>
      <c r="N100" s="183"/>
      <c r="O100" s="183"/>
      <c r="P100" s="184"/>
      <c r="Q100" s="183"/>
      <c r="R100" s="183"/>
      <c r="S100" s="184"/>
      <c r="U100" s="89"/>
    </row>
    <row r="101" spans="1:21" s="199" customFormat="1" x14ac:dyDescent="0.25">
      <c r="A101" s="256">
        <v>5.2</v>
      </c>
      <c r="B101" s="256" t="s">
        <v>334</v>
      </c>
      <c r="C101" s="262"/>
      <c r="D101" s="200"/>
      <c r="E101" s="201"/>
      <c r="F101" s="201"/>
      <c r="G101" s="202"/>
      <c r="H101" s="201"/>
      <c r="I101" s="201"/>
      <c r="J101" s="202"/>
      <c r="K101" s="201"/>
      <c r="L101" s="201"/>
      <c r="M101" s="202"/>
      <c r="N101" s="201"/>
      <c r="O101" s="201"/>
      <c r="P101" s="202"/>
      <c r="Q101" s="201"/>
      <c r="R101" s="201"/>
      <c r="S101" s="202"/>
      <c r="U101" s="90"/>
    </row>
    <row r="102" spans="1:21" s="91" customFormat="1" x14ac:dyDescent="0.25">
      <c r="A102" s="246" t="s">
        <v>269</v>
      </c>
      <c r="B102" s="246" t="s">
        <v>260</v>
      </c>
      <c r="C102" s="257"/>
      <c r="D102" s="92"/>
      <c r="E102" s="183"/>
      <c r="F102" s="183"/>
      <c r="G102" s="184"/>
      <c r="H102" s="183"/>
      <c r="I102" s="183"/>
      <c r="J102" s="184"/>
      <c r="K102" s="183"/>
      <c r="L102" s="183"/>
      <c r="M102" s="184"/>
      <c r="N102" s="183"/>
      <c r="O102" s="183"/>
      <c r="P102" s="184"/>
      <c r="Q102" s="183"/>
      <c r="R102" s="183"/>
      <c r="S102" s="184"/>
      <c r="U102" s="89"/>
    </row>
    <row r="103" spans="1:21" s="91" customFormat="1" x14ac:dyDescent="0.25">
      <c r="A103" s="246" t="s">
        <v>270</v>
      </c>
      <c r="B103" s="246" t="s">
        <v>305</v>
      </c>
      <c r="C103" s="257"/>
      <c r="D103" s="273"/>
      <c r="E103" s="241"/>
      <c r="F103" s="241"/>
      <c r="G103" s="242"/>
      <c r="H103" s="241"/>
      <c r="I103" s="298"/>
      <c r="J103" s="283"/>
      <c r="K103" s="298"/>
      <c r="L103" s="298"/>
      <c r="M103" s="283"/>
      <c r="N103" s="298"/>
      <c r="O103" s="298"/>
      <c r="P103" s="283"/>
      <c r="Q103" s="298"/>
      <c r="R103" s="298"/>
      <c r="S103" s="283"/>
      <c r="T103" s="297"/>
      <c r="U103" s="286"/>
    </row>
    <row r="104" spans="1:21" s="91" customFormat="1" x14ac:dyDescent="0.25">
      <c r="A104" s="246" t="s">
        <v>271</v>
      </c>
      <c r="B104" s="246" t="s">
        <v>267</v>
      </c>
      <c r="C104" s="257"/>
      <c r="D104" s="273"/>
      <c r="E104" s="243"/>
      <c r="F104" s="243"/>
      <c r="G104" s="244"/>
      <c r="H104" s="243"/>
      <c r="I104" s="311"/>
      <c r="J104" s="244"/>
      <c r="K104" s="243"/>
      <c r="L104" s="301"/>
      <c r="M104" s="244"/>
      <c r="N104" s="243"/>
      <c r="O104" s="243"/>
      <c r="P104" s="244"/>
      <c r="Q104" s="243"/>
      <c r="R104" s="243"/>
      <c r="S104" s="244"/>
      <c r="T104" s="297"/>
      <c r="U104" s="320"/>
    </row>
    <row r="105" spans="1:21" s="91" customFormat="1" x14ac:dyDescent="0.25">
      <c r="A105" s="300" t="s">
        <v>272</v>
      </c>
      <c r="B105" s="300" t="s">
        <v>263</v>
      </c>
      <c r="C105" s="297"/>
      <c r="D105" s="281"/>
      <c r="E105" s="298"/>
      <c r="F105" s="298"/>
      <c r="G105" s="283"/>
      <c r="H105" s="298"/>
      <c r="I105" s="298"/>
      <c r="J105" s="283"/>
      <c r="K105" s="298"/>
      <c r="L105" s="298"/>
      <c r="M105" s="283"/>
      <c r="N105" s="298"/>
      <c r="O105" s="298"/>
      <c r="P105" s="283"/>
      <c r="Q105" s="298"/>
      <c r="R105" s="298"/>
      <c r="S105" s="283"/>
      <c r="T105" s="297"/>
      <c r="U105" s="300"/>
    </row>
    <row r="106" spans="1:21" s="91" customFormat="1" ht="135" x14ac:dyDescent="0.25">
      <c r="A106" s="300" t="s">
        <v>273</v>
      </c>
      <c r="B106" s="300" t="s">
        <v>306</v>
      </c>
      <c r="C106" s="297"/>
      <c r="D106" s="281"/>
      <c r="E106" s="298"/>
      <c r="F106" s="298"/>
      <c r="G106" s="283"/>
      <c r="H106" s="298"/>
      <c r="I106" s="298">
        <v>4730524</v>
      </c>
      <c r="J106" s="283" t="s">
        <v>398</v>
      </c>
      <c r="K106" s="298"/>
      <c r="L106" s="298">
        <f>4110251+470110</f>
        <v>4580361</v>
      </c>
      <c r="M106" s="283" t="s">
        <v>399</v>
      </c>
      <c r="N106" s="298"/>
      <c r="O106" s="298"/>
      <c r="P106" s="283"/>
      <c r="Q106" s="298"/>
      <c r="R106" s="298"/>
      <c r="S106" s="283"/>
      <c r="T106" s="297"/>
      <c r="U106" s="286" t="s">
        <v>406</v>
      </c>
    </row>
    <row r="107" spans="1:21" s="91" customFormat="1" ht="120" x14ac:dyDescent="0.25">
      <c r="A107" s="300" t="s">
        <v>274</v>
      </c>
      <c r="B107" s="300" t="s">
        <v>268</v>
      </c>
      <c r="C107" s="297"/>
      <c r="D107" s="281"/>
      <c r="E107" s="243"/>
      <c r="F107" s="243"/>
      <c r="G107" s="244"/>
      <c r="H107" s="243"/>
      <c r="I107" s="342">
        <f>I106/(I62+9272725)</f>
        <v>0.47822120608383656</v>
      </c>
      <c r="J107" s="244" t="s">
        <v>398</v>
      </c>
      <c r="K107" s="243"/>
      <c r="L107" s="301">
        <f>L106/(L62+9134536)</f>
        <v>0.47389426058922762</v>
      </c>
      <c r="M107" s="244" t="s">
        <v>399</v>
      </c>
      <c r="N107" s="243"/>
      <c r="O107" s="243"/>
      <c r="P107" s="244"/>
      <c r="Q107" s="243"/>
      <c r="R107" s="243"/>
      <c r="S107" s="244"/>
      <c r="T107" s="297"/>
      <c r="U107" s="286" t="s">
        <v>418</v>
      </c>
    </row>
    <row r="108" spans="1:21" s="91" customFormat="1" x14ac:dyDescent="0.25">
      <c r="A108" s="246"/>
      <c r="B108" s="246"/>
      <c r="C108" s="257"/>
      <c r="D108" s="92"/>
      <c r="E108" s="190"/>
      <c r="F108" s="190"/>
      <c r="G108" s="191"/>
      <c r="H108" s="190"/>
      <c r="I108" s="190"/>
      <c r="J108" s="191"/>
      <c r="K108" s="190"/>
      <c r="L108" s="190"/>
      <c r="M108" s="191"/>
      <c r="N108" s="190"/>
      <c r="O108" s="190"/>
      <c r="P108" s="191"/>
      <c r="Q108" s="190"/>
      <c r="R108" s="190"/>
      <c r="S108" s="191"/>
      <c r="U108" s="89"/>
    </row>
    <row r="109" spans="1:21" s="199" customFormat="1" x14ac:dyDescent="0.25">
      <c r="A109" s="256">
        <v>5.3</v>
      </c>
      <c r="B109" s="256" t="s">
        <v>287</v>
      </c>
      <c r="C109" s="262"/>
      <c r="D109" s="274"/>
      <c r="E109" s="275"/>
      <c r="F109" s="275"/>
      <c r="G109" s="276"/>
      <c r="H109" s="275"/>
      <c r="I109" s="275"/>
      <c r="J109" s="276"/>
      <c r="K109" s="275"/>
      <c r="L109" s="275"/>
      <c r="M109" s="276"/>
      <c r="N109" s="275"/>
      <c r="O109" s="275"/>
      <c r="P109" s="276"/>
      <c r="Q109" s="275"/>
      <c r="R109" s="275"/>
      <c r="S109" s="276"/>
      <c r="T109" s="262"/>
      <c r="U109" s="256"/>
    </row>
    <row r="110" spans="1:21" s="91" customFormat="1" x14ac:dyDescent="0.25">
      <c r="A110" s="246" t="s">
        <v>277</v>
      </c>
      <c r="B110" s="246" t="s">
        <v>260</v>
      </c>
      <c r="C110" s="257"/>
      <c r="D110" s="273"/>
      <c r="E110" s="241"/>
      <c r="F110" s="241"/>
      <c r="G110" s="242"/>
      <c r="H110" s="241"/>
      <c r="I110" s="241"/>
      <c r="J110" s="242"/>
      <c r="K110" s="241"/>
      <c r="L110" s="241"/>
      <c r="M110" s="242"/>
      <c r="N110" s="241"/>
      <c r="O110" s="241"/>
      <c r="P110" s="242"/>
      <c r="Q110" s="241"/>
      <c r="R110" s="241"/>
      <c r="S110" s="242"/>
      <c r="T110" s="257"/>
      <c r="U110" s="246"/>
    </row>
    <row r="111" spans="1:21" s="91" customFormat="1" x14ac:dyDescent="0.25">
      <c r="A111" s="246" t="s">
        <v>278</v>
      </c>
      <c r="B111" s="246" t="s">
        <v>283</v>
      </c>
      <c r="C111" s="257"/>
      <c r="D111" s="273"/>
      <c r="E111" s="241"/>
      <c r="F111" s="241"/>
      <c r="G111" s="242"/>
      <c r="H111" s="241"/>
      <c r="I111" s="319"/>
      <c r="J111" s="283"/>
      <c r="K111" s="298"/>
      <c r="L111" s="321"/>
      <c r="M111" s="242"/>
      <c r="N111" s="241"/>
      <c r="O111" s="241"/>
      <c r="P111" s="242"/>
      <c r="Q111" s="241"/>
      <c r="R111" s="241"/>
      <c r="S111" s="242"/>
      <c r="T111" s="257"/>
      <c r="U111" s="246"/>
    </row>
    <row r="112" spans="1:21" s="91" customFormat="1" x14ac:dyDescent="0.25">
      <c r="A112" s="246" t="s">
        <v>279</v>
      </c>
      <c r="B112" s="246" t="s">
        <v>275</v>
      </c>
      <c r="C112" s="257"/>
      <c r="D112" s="273"/>
      <c r="E112" s="243"/>
      <c r="F112" s="243"/>
      <c r="G112" s="244"/>
      <c r="H112" s="243"/>
      <c r="I112" s="311"/>
      <c r="J112" s="244"/>
      <c r="K112" s="243"/>
      <c r="L112" s="311"/>
      <c r="M112" s="244"/>
      <c r="N112" s="243"/>
      <c r="O112" s="243"/>
      <c r="P112" s="244"/>
      <c r="Q112" s="243"/>
      <c r="R112" s="243"/>
      <c r="S112" s="244"/>
      <c r="T112" s="257"/>
      <c r="U112" s="245"/>
    </row>
    <row r="113" spans="1:21" s="91" customFormat="1" x14ac:dyDescent="0.25">
      <c r="A113" s="246" t="s">
        <v>280</v>
      </c>
      <c r="B113" s="246" t="s">
        <v>263</v>
      </c>
      <c r="C113" s="257"/>
      <c r="D113" s="273"/>
      <c r="E113" s="241"/>
      <c r="F113" s="241"/>
      <c r="G113" s="242"/>
      <c r="H113" s="241"/>
      <c r="I113" s="241"/>
      <c r="J113" s="242"/>
      <c r="K113" s="241"/>
      <c r="L113" s="241"/>
      <c r="M113" s="242"/>
      <c r="N113" s="241"/>
      <c r="O113" s="241"/>
      <c r="P113" s="242"/>
      <c r="Q113" s="241"/>
      <c r="R113" s="241"/>
      <c r="S113" s="242"/>
      <c r="T113" s="257"/>
      <c r="U113" s="246"/>
    </row>
    <row r="114" spans="1:21" s="91" customFormat="1" x14ac:dyDescent="0.25">
      <c r="A114" s="246" t="s">
        <v>281</v>
      </c>
      <c r="B114" s="246" t="s">
        <v>284</v>
      </c>
      <c r="C114" s="257"/>
      <c r="D114" s="273"/>
      <c r="E114" s="241"/>
      <c r="F114" s="241"/>
      <c r="G114" s="242"/>
      <c r="H114" s="241"/>
      <c r="I114" s="324">
        <f>I98+I106</f>
        <v>33500197</v>
      </c>
      <c r="J114" s="323"/>
      <c r="K114" s="324"/>
      <c r="L114" s="324">
        <f>L98+L106</f>
        <v>32997022</v>
      </c>
      <c r="M114" s="242"/>
      <c r="N114" s="241"/>
      <c r="O114" s="241"/>
      <c r="P114" s="242"/>
      <c r="Q114" s="241"/>
      <c r="R114" s="241"/>
      <c r="S114" s="242"/>
      <c r="T114" s="257"/>
      <c r="U114" s="246" t="s">
        <v>400</v>
      </c>
    </row>
    <row r="115" spans="1:21" s="91" customFormat="1" ht="75" x14ac:dyDescent="0.25">
      <c r="A115" s="246" t="s">
        <v>282</v>
      </c>
      <c r="B115" s="246" t="s">
        <v>276</v>
      </c>
      <c r="C115" s="257"/>
      <c r="D115" s="273"/>
      <c r="E115" s="243"/>
      <c r="F115" s="243"/>
      <c r="G115" s="244"/>
      <c r="H115" s="243"/>
      <c r="I115" s="342">
        <f>I114/(I34+I62+9272725)</f>
        <v>0.7531525205371119</v>
      </c>
      <c r="J115" s="343" t="s">
        <v>398</v>
      </c>
      <c r="K115" s="344"/>
      <c r="L115" s="342">
        <f>L114/(L34+L62+9134536)</f>
        <v>0.76914211446413006</v>
      </c>
      <c r="M115" s="244" t="s">
        <v>399</v>
      </c>
      <c r="N115" s="243"/>
      <c r="O115" s="243"/>
      <c r="P115" s="244"/>
      <c r="Q115" s="243"/>
      <c r="R115" s="243"/>
      <c r="S115" s="244"/>
      <c r="T115" s="257"/>
      <c r="U115" s="286" t="s">
        <v>427</v>
      </c>
    </row>
    <row r="116" spans="1:21" s="91" customFormat="1" x14ac:dyDescent="0.25">
      <c r="A116" s="246"/>
      <c r="B116" s="246"/>
      <c r="C116" s="257"/>
      <c r="D116" s="273"/>
      <c r="E116" s="243"/>
      <c r="F116" s="243"/>
      <c r="G116" s="244"/>
      <c r="H116" s="243"/>
      <c r="I116" s="243"/>
      <c r="J116" s="244"/>
      <c r="K116" s="243"/>
      <c r="L116" s="243"/>
      <c r="M116" s="244"/>
      <c r="N116" s="243"/>
      <c r="O116" s="243"/>
      <c r="P116" s="244"/>
      <c r="Q116" s="243"/>
      <c r="R116" s="243"/>
      <c r="S116" s="244"/>
      <c r="T116" s="257"/>
      <c r="U116" s="246"/>
    </row>
    <row r="117" spans="1:21" s="199" customFormat="1" x14ac:dyDescent="0.25">
      <c r="A117" s="236">
        <v>5.4</v>
      </c>
      <c r="B117" s="256" t="s">
        <v>233</v>
      </c>
      <c r="C117" s="262"/>
      <c r="D117" s="200"/>
      <c r="E117" s="201"/>
      <c r="F117" s="201"/>
      <c r="G117" s="202"/>
      <c r="H117" s="201"/>
      <c r="I117" s="201"/>
      <c r="J117" s="202"/>
      <c r="K117" s="201"/>
      <c r="L117" s="201"/>
      <c r="M117" s="202"/>
      <c r="N117" s="201"/>
      <c r="O117" s="201"/>
      <c r="P117" s="202"/>
      <c r="Q117" s="201"/>
      <c r="R117" s="201"/>
      <c r="S117" s="202"/>
      <c r="U117" s="90"/>
    </row>
    <row r="118" spans="1:21" s="91" customFormat="1" ht="60" x14ac:dyDescent="0.25">
      <c r="A118" s="279" t="s">
        <v>285</v>
      </c>
      <c r="B118" s="279" t="s">
        <v>339</v>
      </c>
      <c r="C118" s="280"/>
      <c r="D118" s="281"/>
      <c r="E118" s="282"/>
      <c r="F118" s="282"/>
      <c r="G118" s="283"/>
      <c r="H118" s="282"/>
      <c r="I118" s="298">
        <f>19735+56414+9046</f>
        <v>85195</v>
      </c>
      <c r="J118" s="283" t="s">
        <v>398</v>
      </c>
      <c r="K118" s="282"/>
      <c r="L118" s="298">
        <f>14384+70512+5211</f>
        <v>90107</v>
      </c>
      <c r="M118" s="283" t="s">
        <v>399</v>
      </c>
      <c r="N118" s="282"/>
      <c r="O118" s="282"/>
      <c r="P118" s="283"/>
      <c r="Q118" s="282"/>
      <c r="R118" s="282"/>
      <c r="S118" s="283"/>
      <c r="T118" s="280"/>
      <c r="U118" s="284" t="s">
        <v>405</v>
      </c>
    </row>
    <row r="119" spans="1:21" s="91" customFormat="1" x14ac:dyDescent="0.25">
      <c r="A119" s="237" t="s">
        <v>286</v>
      </c>
      <c r="B119" s="237" t="s">
        <v>340</v>
      </c>
      <c r="C119" s="257"/>
      <c r="D119" s="92"/>
      <c r="E119" s="183"/>
      <c r="F119" s="183"/>
      <c r="G119" s="184"/>
      <c r="H119" s="183"/>
      <c r="I119" s="285">
        <v>35376</v>
      </c>
      <c r="J119" s="184"/>
      <c r="K119" s="183"/>
      <c r="L119" s="183">
        <v>28132</v>
      </c>
      <c r="M119" s="184"/>
      <c r="N119" s="183"/>
      <c r="O119" s="183"/>
      <c r="P119" s="184"/>
      <c r="Q119" s="183"/>
      <c r="R119" s="183"/>
      <c r="S119" s="184"/>
      <c r="U119" s="286" t="s">
        <v>401</v>
      </c>
    </row>
    <row r="120" spans="1:21" customFormat="1" x14ac:dyDescent="0.25">
      <c r="A120" s="237"/>
      <c r="B120" s="237"/>
      <c r="C120" s="29"/>
      <c r="D120" s="2"/>
      <c r="E120" s="179"/>
      <c r="F120" s="179"/>
      <c r="G120" s="180"/>
      <c r="H120" s="179"/>
      <c r="I120" s="179"/>
      <c r="J120" s="180"/>
      <c r="K120" s="179"/>
      <c r="L120" s="179"/>
      <c r="M120" s="180"/>
      <c r="N120" s="179"/>
      <c r="O120" s="179"/>
      <c r="P120" s="180"/>
      <c r="Q120" s="179"/>
      <c r="R120" s="179"/>
      <c r="S120" s="180"/>
      <c r="U120" s="21"/>
    </row>
    <row r="121" spans="1:21" customFormat="1" x14ac:dyDescent="0.25">
      <c r="A121" s="236">
        <v>6</v>
      </c>
      <c r="B121" s="236" t="s">
        <v>257</v>
      </c>
      <c r="C121" s="29"/>
      <c r="D121" s="2"/>
      <c r="E121" s="179"/>
      <c r="F121" s="179"/>
      <c r="G121" s="180"/>
      <c r="H121" s="179"/>
      <c r="I121" s="179"/>
      <c r="J121" s="180"/>
      <c r="K121" s="179"/>
      <c r="L121" s="179"/>
      <c r="M121" s="180"/>
      <c r="N121" s="179"/>
      <c r="O121" s="179"/>
      <c r="P121" s="180"/>
      <c r="Q121" s="179"/>
      <c r="R121" s="179"/>
      <c r="S121" s="180"/>
      <c r="U121" s="21"/>
    </row>
    <row r="122" spans="1:21" customFormat="1" x14ac:dyDescent="0.25">
      <c r="A122" s="237">
        <v>6.1</v>
      </c>
      <c r="B122" s="237" t="s">
        <v>341</v>
      </c>
      <c r="C122" s="29"/>
      <c r="D122" s="2"/>
      <c r="E122" s="222"/>
      <c r="F122" s="354"/>
      <c r="G122" s="355"/>
      <c r="H122" s="355"/>
      <c r="I122" s="355"/>
      <c r="J122" s="355"/>
      <c r="K122" s="355"/>
      <c r="L122" s="355"/>
      <c r="M122" s="355"/>
      <c r="N122" s="355"/>
      <c r="O122" s="355"/>
      <c r="P122" s="355"/>
      <c r="Q122" s="355"/>
      <c r="R122" s="355"/>
      <c r="S122" s="223"/>
      <c r="U122" s="21"/>
    </row>
    <row r="123" spans="1:21" customFormat="1" x14ac:dyDescent="0.25">
      <c r="A123" s="237"/>
      <c r="B123" s="237"/>
      <c r="C123" s="29"/>
      <c r="D123" s="2"/>
      <c r="E123" s="179"/>
      <c r="F123" s="179"/>
      <c r="G123" s="180"/>
      <c r="H123" s="179"/>
      <c r="I123" s="179"/>
      <c r="J123" s="180"/>
      <c r="K123" s="179"/>
      <c r="L123" s="179"/>
      <c r="M123" s="180"/>
      <c r="N123" s="179"/>
      <c r="O123" s="179"/>
      <c r="P123" s="180"/>
      <c r="Q123" s="179"/>
      <c r="R123" s="179"/>
      <c r="S123" s="180"/>
      <c r="U123" s="21"/>
    </row>
    <row r="124" spans="1:21" customFormat="1" x14ac:dyDescent="0.25">
      <c r="A124" s="236">
        <v>6.2</v>
      </c>
      <c r="B124" s="236" t="s">
        <v>34</v>
      </c>
      <c r="C124" s="29"/>
      <c r="D124" s="2"/>
      <c r="E124" s="179"/>
      <c r="F124" s="179"/>
      <c r="G124" s="180"/>
      <c r="H124" s="179"/>
      <c r="I124" s="179"/>
      <c r="J124" s="180"/>
      <c r="K124" s="179"/>
      <c r="L124" s="179"/>
      <c r="M124" s="180"/>
      <c r="N124" s="179"/>
      <c r="O124" s="179"/>
      <c r="P124" s="180"/>
      <c r="Q124" s="179"/>
      <c r="R124" s="179"/>
      <c r="S124" s="180"/>
      <c r="U124" s="21"/>
    </row>
    <row r="125" spans="1:21" customFormat="1" ht="15.75" x14ac:dyDescent="0.25">
      <c r="A125" s="237" t="s">
        <v>292</v>
      </c>
      <c r="B125" s="237" t="s">
        <v>288</v>
      </c>
      <c r="C125" s="29"/>
      <c r="D125" s="2"/>
      <c r="E125" s="179"/>
      <c r="F125" s="179"/>
      <c r="G125" s="180"/>
      <c r="H125" s="179"/>
      <c r="I125" s="288">
        <v>18380</v>
      </c>
      <c r="J125" s="180"/>
      <c r="K125" s="179"/>
      <c r="L125" s="179">
        <v>15710</v>
      </c>
      <c r="M125" s="180"/>
      <c r="N125" s="179"/>
      <c r="O125" s="179"/>
      <c r="P125" s="180"/>
      <c r="Q125" s="179"/>
      <c r="R125" s="179"/>
      <c r="S125" s="180"/>
      <c r="U125" s="289" t="s">
        <v>402</v>
      </c>
    </row>
    <row r="126" spans="1:21" customFormat="1" x14ac:dyDescent="0.25">
      <c r="A126" s="237" t="s">
        <v>293</v>
      </c>
      <c r="B126" s="237" t="s">
        <v>289</v>
      </c>
      <c r="C126" s="29"/>
      <c r="D126" s="2"/>
      <c r="E126" s="192"/>
      <c r="F126" s="192"/>
      <c r="G126" s="193"/>
      <c r="H126" s="192"/>
      <c r="I126" s="277">
        <f>I125/I34</f>
        <v>5.3139743532216674E-4</v>
      </c>
      <c r="J126" s="193"/>
      <c r="K126" s="192"/>
      <c r="L126" s="278">
        <f>L125/L34</f>
        <v>4.7268437910213918E-4</v>
      </c>
      <c r="M126" s="193"/>
      <c r="N126" s="192"/>
      <c r="O126" s="192"/>
      <c r="P126" s="193"/>
      <c r="Q126" s="192"/>
      <c r="R126" s="192"/>
      <c r="S126" s="193"/>
      <c r="U126" s="234"/>
    </row>
    <row r="127" spans="1:21" customFormat="1" x14ac:dyDescent="0.25">
      <c r="A127" s="237"/>
      <c r="B127" s="237"/>
      <c r="C127" s="29"/>
      <c r="D127" s="2"/>
      <c r="E127" s="179"/>
      <c r="F127" s="179"/>
      <c r="G127" s="180"/>
      <c r="H127" s="179"/>
      <c r="I127" s="288"/>
      <c r="J127" s="180"/>
      <c r="K127" s="179"/>
      <c r="L127" s="179"/>
      <c r="M127" s="180"/>
      <c r="N127" s="179"/>
      <c r="O127" s="179"/>
      <c r="P127" s="180"/>
      <c r="Q127" s="179"/>
      <c r="R127" s="179"/>
      <c r="S127" s="180"/>
      <c r="U127" s="234"/>
    </row>
    <row r="128" spans="1:21" customFormat="1" x14ac:dyDescent="0.25">
      <c r="A128" s="236">
        <v>6.3</v>
      </c>
      <c r="B128" s="236" t="s">
        <v>35</v>
      </c>
      <c r="C128" s="29"/>
      <c r="D128" s="2"/>
      <c r="E128" s="179"/>
      <c r="F128" s="179"/>
      <c r="G128" s="180"/>
      <c r="H128" s="179"/>
      <c r="I128" s="288"/>
      <c r="J128" s="180"/>
      <c r="K128" s="179"/>
      <c r="L128" s="179"/>
      <c r="M128" s="180"/>
      <c r="N128" s="179"/>
      <c r="O128" s="179"/>
      <c r="P128" s="180"/>
      <c r="Q128" s="179"/>
      <c r="R128" s="179"/>
      <c r="S128" s="180"/>
      <c r="U128" s="234"/>
    </row>
    <row r="129" spans="1:21" customFormat="1" ht="15.75" x14ac:dyDescent="0.25">
      <c r="A129" s="237" t="s">
        <v>294</v>
      </c>
      <c r="B129" s="237" t="s">
        <v>290</v>
      </c>
      <c r="C129" s="29"/>
      <c r="D129" s="2"/>
      <c r="E129" s="179"/>
      <c r="F129" s="179"/>
      <c r="G129" s="180"/>
      <c r="H129" s="179"/>
      <c r="I129" s="288">
        <v>16398</v>
      </c>
      <c r="J129" s="180"/>
      <c r="K129" s="179"/>
      <c r="L129" s="179">
        <v>13499</v>
      </c>
      <c r="M129" s="180"/>
      <c r="N129" s="179"/>
      <c r="O129" s="179"/>
      <c r="P129" s="180"/>
      <c r="Q129" s="179"/>
      <c r="R129" s="179"/>
      <c r="S129" s="180"/>
      <c r="U129" s="289" t="s">
        <v>402</v>
      </c>
    </row>
    <row r="130" spans="1:21" customFormat="1" x14ac:dyDescent="0.25">
      <c r="A130" s="237" t="s">
        <v>295</v>
      </c>
      <c r="B130" s="237" t="s">
        <v>291</v>
      </c>
      <c r="C130" s="29"/>
      <c r="D130" s="2"/>
      <c r="E130" s="192"/>
      <c r="F130" s="192"/>
      <c r="G130" s="193"/>
      <c r="H130" s="192"/>
      <c r="I130" s="277">
        <f>I129/I34</f>
        <v>4.7409440393976553E-4</v>
      </c>
      <c r="J130" s="193"/>
      <c r="K130" s="192"/>
      <c r="L130" s="278">
        <f>L129/L34</f>
        <v>4.0615954382557459E-4</v>
      </c>
      <c r="M130" s="193"/>
      <c r="N130" s="192"/>
      <c r="O130" s="192"/>
      <c r="P130" s="193"/>
      <c r="Q130" s="192"/>
      <c r="R130" s="192"/>
      <c r="S130" s="193"/>
      <c r="U130" s="234"/>
    </row>
    <row r="131" spans="1:21" customFormat="1" x14ac:dyDescent="0.25">
      <c r="A131" s="237"/>
      <c r="B131" s="237"/>
      <c r="C131" s="29"/>
      <c r="D131" s="2"/>
      <c r="E131" s="179"/>
      <c r="F131" s="179"/>
      <c r="G131" s="180"/>
      <c r="H131" s="179"/>
      <c r="I131" s="288"/>
      <c r="J131" s="180"/>
      <c r="K131" s="179"/>
      <c r="L131" s="179"/>
      <c r="M131" s="180"/>
      <c r="N131" s="179"/>
      <c r="O131" s="179"/>
      <c r="P131" s="180"/>
      <c r="Q131" s="179"/>
      <c r="R131" s="179"/>
      <c r="S131" s="180"/>
      <c r="U131" s="234"/>
    </row>
    <row r="132" spans="1:21" customFormat="1" x14ac:dyDescent="0.25">
      <c r="A132" s="236">
        <v>6.4</v>
      </c>
      <c r="B132" s="236" t="s">
        <v>36</v>
      </c>
      <c r="C132" s="29"/>
      <c r="D132" s="2"/>
      <c r="E132" s="179"/>
      <c r="F132" s="179"/>
      <c r="G132" s="180"/>
      <c r="H132" s="179"/>
      <c r="I132" s="288"/>
      <c r="J132" s="180"/>
      <c r="K132" s="179"/>
      <c r="L132" s="179"/>
      <c r="M132" s="180"/>
      <c r="N132" s="179"/>
      <c r="O132" s="179"/>
      <c r="P132" s="180"/>
      <c r="Q132" s="179"/>
      <c r="R132" s="179"/>
      <c r="S132" s="180"/>
      <c r="U132" s="234"/>
    </row>
    <row r="133" spans="1:21" customFormat="1" ht="15.75" x14ac:dyDescent="0.25">
      <c r="A133" s="237" t="s">
        <v>297</v>
      </c>
      <c r="B133" s="237" t="s">
        <v>299</v>
      </c>
      <c r="C133" s="29"/>
      <c r="D133" s="2"/>
      <c r="E133" s="194"/>
      <c r="F133" s="194"/>
      <c r="G133" s="195"/>
      <c r="H133" s="194"/>
      <c r="I133" s="288">
        <v>70</v>
      </c>
      <c r="J133" s="195"/>
      <c r="K133" s="194"/>
      <c r="L133" s="287">
        <v>77</v>
      </c>
      <c r="M133" s="195"/>
      <c r="N133" s="194"/>
      <c r="O133" s="194"/>
      <c r="P133" s="195"/>
      <c r="Q133" s="194"/>
      <c r="R133" s="194"/>
      <c r="S133" s="195"/>
      <c r="U133" s="289" t="s">
        <v>402</v>
      </c>
    </row>
    <row r="134" spans="1:21" customFormat="1" x14ac:dyDescent="0.25">
      <c r="A134" s="237" t="s">
        <v>298</v>
      </c>
      <c r="B134" s="237" t="s">
        <v>300</v>
      </c>
      <c r="C134" s="29"/>
      <c r="D134" s="2"/>
      <c r="E134" s="192"/>
      <c r="F134" s="192"/>
      <c r="G134" s="193"/>
      <c r="H134" s="192"/>
      <c r="I134" s="291">
        <f>I133/I34</f>
        <v>2.0238204827286004E-6</v>
      </c>
      <c r="J134" s="193"/>
      <c r="K134" s="192"/>
      <c r="L134" s="290">
        <f>L133/L34</f>
        <v>2.3167853081390655E-6</v>
      </c>
      <c r="M134" s="193"/>
      <c r="N134" s="192"/>
      <c r="O134" s="192"/>
      <c r="P134" s="193"/>
      <c r="Q134" s="192"/>
      <c r="R134" s="192"/>
      <c r="S134" s="193"/>
      <c r="U134" s="21"/>
    </row>
    <row r="135" spans="1:21" s="11" customFormat="1" x14ac:dyDescent="0.25">
      <c r="A135" s="254"/>
      <c r="B135" s="54"/>
      <c r="C135" s="54"/>
      <c r="D135" s="12"/>
      <c r="E135" s="185"/>
      <c r="F135" s="185"/>
      <c r="G135" s="186"/>
      <c r="H135" s="185"/>
      <c r="J135" s="186"/>
      <c r="K135" s="185"/>
      <c r="L135" s="185"/>
      <c r="M135" s="186"/>
      <c r="N135" s="185"/>
      <c r="O135" s="185"/>
      <c r="P135" s="186"/>
      <c r="Q135" s="185"/>
      <c r="R135" s="185"/>
      <c r="S135" s="186"/>
      <c r="U135" s="26"/>
    </row>
    <row r="136" spans="1:21" s="219" customFormat="1" ht="18.75" collapsed="1" x14ac:dyDescent="0.25">
      <c r="A136" s="251" t="s">
        <v>370</v>
      </c>
      <c r="B136" s="251"/>
      <c r="C136" s="252"/>
      <c r="E136" s="220"/>
      <c r="F136" s="220"/>
      <c r="G136" s="220"/>
      <c r="H136" s="220"/>
      <c r="I136" s="220"/>
      <c r="J136" s="220"/>
      <c r="K136" s="220"/>
      <c r="L136" s="220"/>
      <c r="M136" s="220"/>
      <c r="N136" s="220"/>
      <c r="O136" s="220"/>
      <c r="P136" s="220"/>
      <c r="Q136" s="220"/>
      <c r="R136" s="220"/>
      <c r="S136" s="220"/>
      <c r="U136" s="221"/>
    </row>
    <row r="137" spans="1:21" ht="15" hidden="1" customHeight="1" outlineLevel="1" x14ac:dyDescent="0.25">
      <c r="A137" s="255"/>
      <c r="B137" s="255"/>
      <c r="C137" s="53"/>
      <c r="E137" s="187"/>
      <c r="F137" s="187"/>
      <c r="G137" s="187"/>
      <c r="H137" s="187"/>
      <c r="I137" s="187"/>
      <c r="J137" s="187"/>
      <c r="K137" s="187"/>
      <c r="L137" s="187"/>
      <c r="M137" s="187"/>
      <c r="N137" s="187"/>
      <c r="O137" s="187"/>
      <c r="P137" s="187"/>
      <c r="Q137" s="187"/>
      <c r="R137" s="187"/>
      <c r="S137" s="187"/>
    </row>
    <row r="138" spans="1:21" ht="15" hidden="1" customHeight="1" outlineLevel="1" x14ac:dyDescent="0.25">
      <c r="A138" s="263" t="s">
        <v>119</v>
      </c>
      <c r="B138" s="29"/>
      <c r="C138" s="53"/>
      <c r="E138" s="187"/>
      <c r="F138" s="187"/>
      <c r="G138" s="187"/>
      <c r="H138" s="187"/>
      <c r="I138" s="187"/>
      <c r="J138" s="187"/>
      <c r="K138" s="187"/>
      <c r="L138" s="187"/>
      <c r="M138" s="187"/>
      <c r="N138" s="187"/>
      <c r="O138" s="187"/>
      <c r="P138" s="187"/>
      <c r="Q138" s="187"/>
      <c r="R138" s="187"/>
      <c r="S138" s="187"/>
    </row>
    <row r="139" spans="1:21" ht="15" hidden="1" customHeight="1" outlineLevel="1" x14ac:dyDescent="0.25">
      <c r="A139" s="263"/>
      <c r="B139" s="29" t="s">
        <v>120</v>
      </c>
      <c r="C139" s="53"/>
      <c r="E139" s="187"/>
      <c r="F139" s="187"/>
      <c r="G139" s="187"/>
      <c r="H139" s="187"/>
      <c r="I139" s="187"/>
      <c r="J139" s="187"/>
      <c r="K139" s="187"/>
      <c r="L139" s="187"/>
      <c r="M139" s="187"/>
      <c r="N139" s="187"/>
      <c r="O139" s="187"/>
      <c r="P139" s="187"/>
      <c r="Q139" s="187"/>
      <c r="R139" s="187"/>
      <c r="S139" s="187"/>
    </row>
    <row r="140" spans="1:21" ht="15" hidden="1" customHeight="1" outlineLevel="1" x14ac:dyDescent="0.25">
      <c r="A140" s="29"/>
      <c r="B140" s="29" t="s">
        <v>239</v>
      </c>
      <c r="C140" s="53"/>
      <c r="E140" s="187"/>
      <c r="F140" s="187"/>
      <c r="G140" s="187"/>
      <c r="H140" s="187"/>
      <c r="I140" s="187"/>
      <c r="J140" s="187"/>
      <c r="K140" s="187"/>
      <c r="L140" s="187"/>
      <c r="M140" s="187"/>
      <c r="N140" s="187"/>
      <c r="O140" s="187"/>
      <c r="P140" s="187"/>
      <c r="Q140" s="187"/>
      <c r="R140" s="187"/>
      <c r="S140" s="187"/>
    </row>
    <row r="141" spans="1:21" ht="15" hidden="1" customHeight="1" outlineLevel="1" x14ac:dyDescent="0.25">
      <c r="A141" s="29"/>
      <c r="B141" s="29" t="s">
        <v>121</v>
      </c>
      <c r="C141" s="53"/>
      <c r="E141" s="187"/>
      <c r="F141" s="187"/>
      <c r="G141" s="187"/>
      <c r="H141" s="187"/>
      <c r="I141" s="187"/>
      <c r="J141" s="187"/>
      <c r="K141" s="187"/>
      <c r="L141" s="187"/>
      <c r="M141" s="187"/>
      <c r="N141" s="187"/>
      <c r="O141" s="187"/>
      <c r="P141" s="187"/>
      <c r="Q141" s="187"/>
      <c r="R141" s="187"/>
      <c r="S141" s="187"/>
    </row>
    <row r="142" spans="1:21" ht="15" hidden="1" customHeight="1" outlineLevel="1" x14ac:dyDescent="0.25">
      <c r="A142" s="29"/>
      <c r="B142" s="29" t="s">
        <v>122</v>
      </c>
      <c r="C142" s="53"/>
      <c r="E142" s="187"/>
      <c r="F142" s="187"/>
      <c r="G142" s="187"/>
      <c r="H142" s="187"/>
      <c r="I142" s="187"/>
      <c r="J142" s="187"/>
      <c r="K142" s="187"/>
      <c r="L142" s="187"/>
      <c r="M142" s="187"/>
      <c r="N142" s="187"/>
      <c r="O142" s="187"/>
      <c r="P142" s="187"/>
      <c r="Q142" s="187"/>
      <c r="R142" s="187"/>
      <c r="S142" s="187"/>
    </row>
    <row r="143" spans="1:21" ht="15" hidden="1" customHeight="1" outlineLevel="1" x14ac:dyDescent="0.25">
      <c r="A143" s="29"/>
      <c r="B143" s="29" t="s">
        <v>123</v>
      </c>
      <c r="C143" s="53"/>
      <c r="E143" s="187"/>
      <c r="F143" s="187"/>
      <c r="G143" s="187"/>
      <c r="H143" s="187"/>
      <c r="I143" s="187"/>
      <c r="J143" s="187"/>
      <c r="K143" s="187"/>
      <c r="L143" s="187"/>
      <c r="M143" s="187"/>
      <c r="N143" s="187"/>
      <c r="O143" s="187"/>
      <c r="P143" s="187"/>
      <c r="Q143" s="187"/>
      <c r="R143" s="187"/>
      <c r="S143" s="187"/>
    </row>
    <row r="144" spans="1:21" ht="15" hidden="1" customHeight="1" outlineLevel="1" x14ac:dyDescent="0.25">
      <c r="A144" s="29"/>
      <c r="B144" s="29"/>
      <c r="C144" s="53"/>
      <c r="E144" s="187"/>
      <c r="F144" s="187"/>
      <c r="G144" s="187"/>
      <c r="H144" s="187"/>
      <c r="I144" s="187"/>
      <c r="J144" s="187"/>
      <c r="K144" s="187"/>
      <c r="L144" s="187"/>
      <c r="M144" s="187"/>
      <c r="N144" s="187"/>
      <c r="O144" s="187"/>
      <c r="P144" s="187"/>
      <c r="Q144" s="187"/>
      <c r="R144" s="187"/>
      <c r="S144" s="187"/>
    </row>
    <row r="145" spans="1:19" ht="15" hidden="1" customHeight="1" outlineLevel="1" x14ac:dyDescent="0.25">
      <c r="A145" s="263" t="s">
        <v>124</v>
      </c>
      <c r="B145" s="29"/>
      <c r="C145" s="53"/>
      <c r="E145" s="187"/>
      <c r="F145" s="187"/>
      <c r="G145" s="187"/>
      <c r="H145" s="187"/>
      <c r="I145" s="187"/>
      <c r="J145" s="187"/>
      <c r="K145" s="187"/>
      <c r="L145" s="187"/>
      <c r="M145" s="187"/>
      <c r="N145" s="187"/>
      <c r="O145" s="187"/>
      <c r="P145" s="187"/>
      <c r="Q145" s="187"/>
      <c r="R145" s="187"/>
      <c r="S145" s="187"/>
    </row>
    <row r="146" spans="1:19" ht="15" hidden="1" customHeight="1" outlineLevel="1" x14ac:dyDescent="0.25">
      <c r="A146" s="264" t="s">
        <v>125</v>
      </c>
      <c r="B146" s="265" t="s">
        <v>229</v>
      </c>
      <c r="C146" s="53"/>
      <c r="E146" s="187"/>
      <c r="F146" s="187"/>
      <c r="G146" s="187"/>
      <c r="H146" s="187"/>
      <c r="I146" s="187"/>
      <c r="J146" s="187"/>
      <c r="K146" s="187"/>
      <c r="L146" s="187"/>
      <c r="M146" s="187"/>
      <c r="N146" s="187"/>
      <c r="O146" s="187"/>
      <c r="P146" s="187"/>
      <c r="Q146" s="187"/>
      <c r="R146" s="187"/>
      <c r="S146" s="187"/>
    </row>
    <row r="147" spans="1:19" ht="15" hidden="1" customHeight="1" outlineLevel="1" x14ac:dyDescent="0.25">
      <c r="A147" s="264" t="s">
        <v>128</v>
      </c>
      <c r="B147" s="29" t="s">
        <v>198</v>
      </c>
      <c r="C147" s="53"/>
      <c r="E147" s="187"/>
      <c r="F147" s="187"/>
      <c r="G147" s="187"/>
      <c r="H147" s="187"/>
      <c r="I147" s="187"/>
      <c r="J147" s="187"/>
      <c r="K147" s="187"/>
      <c r="L147" s="187"/>
      <c r="M147" s="187"/>
      <c r="N147" s="187"/>
      <c r="O147" s="187"/>
      <c r="P147" s="187"/>
      <c r="Q147" s="187"/>
      <c r="R147" s="187"/>
      <c r="S147" s="187"/>
    </row>
    <row r="148" spans="1:19" ht="15" hidden="1" customHeight="1" outlineLevel="1" x14ac:dyDescent="0.25">
      <c r="A148" s="264" t="s">
        <v>129</v>
      </c>
      <c r="B148" s="265" t="s">
        <v>130</v>
      </c>
      <c r="C148" s="53"/>
      <c r="E148" s="187"/>
      <c r="F148" s="187"/>
      <c r="G148" s="187"/>
      <c r="H148" s="187"/>
      <c r="I148" s="187"/>
      <c r="J148" s="187"/>
      <c r="K148" s="187"/>
      <c r="L148" s="187"/>
      <c r="M148" s="187"/>
      <c r="N148" s="187"/>
      <c r="O148" s="187"/>
      <c r="P148" s="187"/>
      <c r="Q148" s="187"/>
      <c r="R148" s="187"/>
      <c r="S148" s="187"/>
    </row>
    <row r="149" spans="1:19" ht="15" hidden="1" customHeight="1" outlineLevel="1" x14ac:dyDescent="0.25">
      <c r="A149" s="266" t="s">
        <v>131</v>
      </c>
      <c r="B149" s="267" t="s">
        <v>133</v>
      </c>
      <c r="C149" s="53"/>
      <c r="E149" s="187"/>
      <c r="F149" s="187"/>
      <c r="G149" s="187"/>
      <c r="H149" s="187"/>
      <c r="I149" s="187"/>
      <c r="J149" s="187"/>
      <c r="K149" s="187"/>
      <c r="L149" s="187"/>
      <c r="M149" s="187"/>
      <c r="N149" s="187"/>
      <c r="O149" s="187"/>
      <c r="P149" s="187"/>
      <c r="Q149" s="187"/>
      <c r="R149" s="187"/>
      <c r="S149" s="187"/>
    </row>
    <row r="150" spans="1:19" ht="15" hidden="1" customHeight="1" outlineLevel="1" x14ac:dyDescent="0.25">
      <c r="A150" s="266"/>
      <c r="B150" s="237" t="s">
        <v>134</v>
      </c>
      <c r="C150" s="53"/>
      <c r="E150" s="187"/>
      <c r="F150" s="187"/>
      <c r="G150" s="187"/>
      <c r="H150" s="187"/>
      <c r="I150" s="187"/>
      <c r="J150" s="187"/>
      <c r="K150" s="187"/>
      <c r="L150" s="187"/>
      <c r="M150" s="187"/>
      <c r="N150" s="187"/>
      <c r="O150" s="187"/>
      <c r="P150" s="187"/>
      <c r="Q150" s="187"/>
      <c r="R150" s="187"/>
      <c r="S150" s="187"/>
    </row>
    <row r="151" spans="1:19" ht="15" hidden="1" customHeight="1" outlineLevel="1" x14ac:dyDescent="0.25">
      <c r="A151" s="266"/>
      <c r="B151" s="237" t="s">
        <v>342</v>
      </c>
      <c r="C151" s="53"/>
      <c r="E151" s="187"/>
      <c r="F151" s="187"/>
      <c r="G151" s="187"/>
      <c r="H151" s="187"/>
      <c r="I151" s="187"/>
      <c r="J151" s="187"/>
      <c r="K151" s="187"/>
      <c r="L151" s="187"/>
      <c r="M151" s="187"/>
      <c r="N151" s="187"/>
      <c r="O151" s="187"/>
      <c r="P151" s="187"/>
      <c r="Q151" s="187"/>
      <c r="R151" s="187"/>
      <c r="S151" s="187"/>
    </row>
    <row r="152" spans="1:19" ht="15" hidden="1" customHeight="1" outlineLevel="1" x14ac:dyDescent="0.25">
      <c r="A152" s="266"/>
      <c r="B152" s="268" t="s">
        <v>199</v>
      </c>
      <c r="C152" s="53"/>
      <c r="E152" s="187"/>
      <c r="F152" s="187"/>
      <c r="G152" s="187"/>
      <c r="H152" s="187"/>
      <c r="I152" s="187"/>
      <c r="J152" s="187"/>
      <c r="K152" s="187"/>
      <c r="L152" s="187"/>
      <c r="M152" s="187"/>
      <c r="N152" s="187"/>
      <c r="O152" s="187"/>
      <c r="P152" s="187"/>
      <c r="Q152" s="187"/>
      <c r="R152" s="187"/>
      <c r="S152" s="187"/>
    </row>
    <row r="153" spans="1:19" ht="15" hidden="1" customHeight="1" outlineLevel="1" x14ac:dyDescent="0.25">
      <c r="A153" s="266"/>
      <c r="B153" s="268" t="s">
        <v>200</v>
      </c>
      <c r="C153" s="53"/>
      <c r="E153" s="187"/>
      <c r="F153" s="187"/>
      <c r="G153" s="187"/>
      <c r="H153" s="187"/>
      <c r="I153" s="187"/>
      <c r="J153" s="187"/>
      <c r="K153" s="187"/>
      <c r="L153" s="187"/>
      <c r="M153" s="187"/>
      <c r="N153" s="187"/>
      <c r="O153" s="187"/>
      <c r="P153" s="187"/>
      <c r="Q153" s="187"/>
      <c r="R153" s="187"/>
      <c r="S153" s="187"/>
    </row>
    <row r="154" spans="1:19" ht="15" hidden="1" customHeight="1" outlineLevel="1" x14ac:dyDescent="0.25">
      <c r="A154" s="266"/>
      <c r="B154" s="268" t="s">
        <v>201</v>
      </c>
      <c r="C154" s="53"/>
      <c r="E154" s="187"/>
      <c r="F154" s="187"/>
      <c r="G154" s="187"/>
      <c r="H154" s="187"/>
      <c r="I154" s="187"/>
      <c r="J154" s="187"/>
      <c r="K154" s="187"/>
      <c r="L154" s="187"/>
      <c r="M154" s="187"/>
      <c r="N154" s="187"/>
      <c r="O154" s="187"/>
      <c r="P154" s="187"/>
      <c r="Q154" s="187"/>
      <c r="R154" s="187"/>
      <c r="S154" s="187"/>
    </row>
    <row r="155" spans="1:19" ht="15" hidden="1" customHeight="1" outlineLevel="1" x14ac:dyDescent="0.25">
      <c r="A155" s="264" t="s">
        <v>132</v>
      </c>
      <c r="B155" s="265" t="s">
        <v>139</v>
      </c>
      <c r="C155" s="53"/>
      <c r="E155" s="187"/>
      <c r="F155" s="187"/>
      <c r="G155" s="187"/>
      <c r="H155" s="187"/>
      <c r="I155" s="187"/>
      <c r="J155" s="187"/>
      <c r="K155" s="187"/>
      <c r="L155" s="187"/>
      <c r="M155" s="187"/>
      <c r="N155" s="187"/>
      <c r="O155" s="187"/>
      <c r="P155" s="187"/>
      <c r="Q155" s="187"/>
      <c r="R155" s="187"/>
      <c r="S155" s="187"/>
    </row>
    <row r="156" spans="1:19" ht="15" hidden="1" customHeight="1" outlineLevel="1" x14ac:dyDescent="0.25">
      <c r="A156" s="264" t="s">
        <v>138</v>
      </c>
      <c r="B156" s="29" t="s">
        <v>179</v>
      </c>
      <c r="C156" s="53"/>
      <c r="E156" s="187"/>
      <c r="F156" s="187"/>
      <c r="G156" s="187"/>
      <c r="H156" s="187"/>
      <c r="I156" s="187"/>
      <c r="J156" s="187"/>
      <c r="K156" s="187"/>
      <c r="L156" s="187"/>
      <c r="M156" s="187"/>
      <c r="N156" s="187"/>
      <c r="O156" s="187"/>
      <c r="P156" s="187"/>
      <c r="Q156" s="187"/>
      <c r="R156" s="187"/>
      <c r="S156" s="187"/>
    </row>
    <row r="157" spans="1:19" ht="15" hidden="1" customHeight="1" outlineLevel="1" x14ac:dyDescent="0.25">
      <c r="A157" s="264" t="s">
        <v>140</v>
      </c>
      <c r="B157" s="267" t="s">
        <v>296</v>
      </c>
      <c r="C157" s="53"/>
      <c r="E157" s="187"/>
      <c r="F157" s="187"/>
      <c r="G157" s="187"/>
      <c r="H157" s="187"/>
      <c r="I157" s="187"/>
      <c r="J157" s="187"/>
      <c r="K157" s="187"/>
      <c r="L157" s="187"/>
      <c r="M157" s="187"/>
      <c r="N157" s="187"/>
      <c r="O157" s="187"/>
      <c r="P157" s="187"/>
      <c r="Q157" s="187"/>
      <c r="R157" s="187"/>
      <c r="S157" s="187"/>
    </row>
    <row r="158" spans="1:19" ht="15" hidden="1" customHeight="1" outlineLevel="1" x14ac:dyDescent="0.25">
      <c r="A158" s="264"/>
      <c r="B158" s="237" t="s">
        <v>251</v>
      </c>
      <c r="C158" s="53"/>
      <c r="E158" s="187"/>
      <c r="F158" s="187"/>
      <c r="G158" s="187"/>
      <c r="H158" s="187"/>
      <c r="I158" s="187"/>
      <c r="J158" s="187"/>
      <c r="K158" s="187"/>
      <c r="L158" s="187"/>
      <c r="M158" s="187"/>
      <c r="N158" s="187"/>
      <c r="O158" s="187"/>
      <c r="P158" s="187"/>
      <c r="Q158" s="187"/>
      <c r="R158" s="187"/>
      <c r="S158" s="187"/>
    </row>
    <row r="159" spans="1:19" ht="15" hidden="1" customHeight="1" outlineLevel="1" x14ac:dyDescent="0.25">
      <c r="A159" s="264"/>
      <c r="B159" s="237" t="s">
        <v>252</v>
      </c>
      <c r="C159" s="53"/>
      <c r="E159" s="187"/>
      <c r="F159" s="187"/>
      <c r="G159" s="187"/>
      <c r="H159" s="187"/>
      <c r="I159" s="187"/>
      <c r="J159" s="187"/>
      <c r="K159" s="187"/>
      <c r="L159" s="187"/>
      <c r="M159" s="187"/>
      <c r="N159" s="187"/>
      <c r="O159" s="187"/>
      <c r="P159" s="187"/>
      <c r="Q159" s="187"/>
      <c r="R159" s="187"/>
      <c r="S159" s="187"/>
    </row>
    <row r="160" spans="1:19" ht="15" hidden="1" customHeight="1" outlineLevel="1" x14ac:dyDescent="0.25">
      <c r="A160" s="264"/>
      <c r="B160" s="237" t="s">
        <v>256</v>
      </c>
      <c r="C160" s="53"/>
      <c r="E160" s="187"/>
      <c r="F160" s="187"/>
      <c r="G160" s="187"/>
      <c r="H160" s="187"/>
      <c r="I160" s="187"/>
      <c r="J160" s="187"/>
      <c r="K160" s="187"/>
      <c r="L160" s="187"/>
      <c r="M160" s="187"/>
      <c r="N160" s="187"/>
      <c r="O160" s="187"/>
      <c r="P160" s="187"/>
      <c r="Q160" s="187"/>
      <c r="R160" s="187"/>
      <c r="S160" s="187"/>
    </row>
    <row r="161" spans="1:21" ht="15" hidden="1" customHeight="1" outlineLevel="1" x14ac:dyDescent="0.25">
      <c r="A161" s="29"/>
      <c r="B161" s="29"/>
      <c r="C161" s="53"/>
      <c r="E161" s="187"/>
      <c r="F161" s="187"/>
      <c r="G161" s="187"/>
      <c r="H161" s="187"/>
      <c r="I161" s="187"/>
      <c r="J161" s="187"/>
      <c r="K161" s="187"/>
      <c r="L161" s="187"/>
      <c r="M161" s="187"/>
      <c r="N161" s="187"/>
      <c r="O161" s="187"/>
      <c r="P161" s="187"/>
      <c r="Q161" s="187"/>
      <c r="R161" s="187"/>
      <c r="S161" s="187"/>
    </row>
    <row r="162" spans="1:21" ht="15" hidden="1" customHeight="1" outlineLevel="1" x14ac:dyDescent="0.25">
      <c r="A162" s="249" t="s">
        <v>202</v>
      </c>
      <c r="B162" s="267"/>
      <c r="C162" s="53"/>
      <c r="E162" s="187"/>
      <c r="F162" s="187"/>
      <c r="G162" s="187"/>
      <c r="H162" s="187"/>
      <c r="I162" s="187"/>
      <c r="J162" s="187"/>
      <c r="K162" s="187"/>
      <c r="L162" s="187"/>
      <c r="M162" s="187"/>
      <c r="N162" s="187"/>
      <c r="O162" s="187"/>
      <c r="P162" s="187"/>
      <c r="Q162" s="187"/>
      <c r="R162" s="187"/>
      <c r="S162" s="187"/>
    </row>
    <row r="163" spans="1:21" ht="15" hidden="1" customHeight="1" outlineLevel="1" x14ac:dyDescent="0.25">
      <c r="A163" s="267"/>
      <c r="B163" s="250" t="s">
        <v>203</v>
      </c>
      <c r="C163" s="53"/>
      <c r="E163" s="187"/>
      <c r="F163" s="187"/>
      <c r="G163" s="187"/>
      <c r="H163" s="187"/>
      <c r="I163" s="187"/>
      <c r="J163" s="187"/>
      <c r="K163" s="187"/>
      <c r="L163" s="187"/>
      <c r="M163" s="187"/>
      <c r="N163" s="187"/>
      <c r="O163" s="187"/>
      <c r="P163" s="187"/>
      <c r="Q163" s="187"/>
      <c r="R163" s="187"/>
      <c r="S163" s="187"/>
    </row>
    <row r="164" spans="1:21" ht="15" hidden="1" customHeight="1" outlineLevel="1" x14ac:dyDescent="0.25">
      <c r="A164" s="267"/>
      <c r="B164" s="250" t="s">
        <v>204</v>
      </c>
      <c r="C164" s="53"/>
      <c r="E164" s="187"/>
      <c r="F164" s="187"/>
      <c r="G164" s="187"/>
      <c r="H164" s="187"/>
      <c r="I164" s="187"/>
      <c r="J164" s="187"/>
      <c r="K164" s="187"/>
      <c r="L164" s="187"/>
      <c r="M164" s="187"/>
      <c r="N164" s="187"/>
      <c r="O164" s="187"/>
      <c r="P164" s="187"/>
      <c r="Q164" s="187"/>
      <c r="R164" s="187"/>
      <c r="S164" s="187"/>
    </row>
    <row r="165" spans="1:21" ht="15" hidden="1" customHeight="1" outlineLevel="1" x14ac:dyDescent="0.25">
      <c r="A165" s="267"/>
      <c r="B165" s="250" t="s">
        <v>205</v>
      </c>
      <c r="C165" s="53"/>
      <c r="E165" s="187"/>
      <c r="F165" s="187"/>
      <c r="G165" s="187"/>
      <c r="H165" s="187"/>
      <c r="I165" s="187"/>
      <c r="J165" s="187"/>
      <c r="K165" s="187"/>
      <c r="L165" s="187"/>
      <c r="M165" s="187"/>
      <c r="N165" s="187"/>
      <c r="O165" s="187"/>
      <c r="P165" s="187"/>
      <c r="Q165" s="187"/>
      <c r="R165" s="187"/>
      <c r="S165" s="187"/>
    </row>
    <row r="166" spans="1:21" ht="15" hidden="1" customHeight="1" outlineLevel="1" x14ac:dyDescent="0.25">
      <c r="A166" s="267"/>
      <c r="B166" s="250" t="s">
        <v>206</v>
      </c>
      <c r="C166" s="53"/>
      <c r="E166" s="187"/>
      <c r="F166" s="187"/>
      <c r="G166" s="187"/>
      <c r="H166" s="187"/>
      <c r="I166" s="187"/>
      <c r="J166" s="187"/>
      <c r="K166" s="187"/>
      <c r="L166" s="187"/>
      <c r="M166" s="187"/>
      <c r="N166" s="187"/>
      <c r="O166" s="187"/>
      <c r="P166" s="187"/>
      <c r="Q166" s="187"/>
      <c r="R166" s="187"/>
      <c r="S166" s="187"/>
    </row>
    <row r="167" spans="1:21" s="11" customFormat="1" ht="15" hidden="1" customHeight="1" outlineLevel="1" x14ac:dyDescent="0.25">
      <c r="A167" s="254"/>
      <c r="B167" s="254"/>
      <c r="C167" s="54"/>
      <c r="E167" s="185"/>
      <c r="F167" s="185"/>
      <c r="G167" s="185"/>
      <c r="H167" s="185"/>
      <c r="I167" s="185"/>
      <c r="J167" s="185"/>
      <c r="K167" s="185"/>
      <c r="L167" s="185"/>
      <c r="M167" s="185"/>
      <c r="N167" s="185"/>
      <c r="O167" s="185"/>
      <c r="P167" s="185"/>
      <c r="Q167" s="185"/>
      <c r="R167" s="185"/>
      <c r="S167" s="185"/>
      <c r="U167" s="26"/>
    </row>
    <row r="168" spans="1:21" x14ac:dyDescent="0.25">
      <c r="A168" s="255"/>
      <c r="B168" s="255"/>
      <c r="C168" s="53"/>
      <c r="E168" s="187"/>
      <c r="F168" s="187"/>
      <c r="G168" s="187"/>
      <c r="H168" s="187"/>
      <c r="I168" s="187"/>
      <c r="J168" s="187"/>
      <c r="K168" s="187"/>
      <c r="L168" s="187"/>
      <c r="M168" s="187"/>
      <c r="N168" s="187"/>
      <c r="O168" s="187"/>
      <c r="P168" s="187"/>
      <c r="Q168" s="187"/>
      <c r="R168" s="187"/>
      <c r="S168" s="187"/>
    </row>
    <row r="169" spans="1:21" s="15" customFormat="1" ht="18.75" x14ac:dyDescent="0.25">
      <c r="A169" s="247"/>
      <c r="B169" s="248" t="s">
        <v>33</v>
      </c>
      <c r="C169" s="50"/>
      <c r="E169" s="188"/>
      <c r="F169" s="188"/>
      <c r="G169" s="188"/>
      <c r="H169" s="188"/>
      <c r="I169" s="188"/>
      <c r="J169" s="188"/>
      <c r="K169" s="188"/>
      <c r="L169" s="188"/>
      <c r="M169" s="188"/>
      <c r="N169" s="188"/>
      <c r="O169" s="188"/>
      <c r="P169" s="188"/>
      <c r="Q169" s="188"/>
      <c r="R169" s="188"/>
      <c r="S169" s="188"/>
      <c r="U169" s="25"/>
    </row>
    <row r="170" spans="1:21" customFormat="1" x14ac:dyDescent="0.25">
      <c r="A170" s="237"/>
      <c r="B170" s="29"/>
      <c r="C170" s="29"/>
      <c r="D170" s="2"/>
      <c r="E170" s="179"/>
      <c r="F170" s="179"/>
      <c r="G170" s="180"/>
      <c r="H170" s="179"/>
      <c r="I170" s="179"/>
      <c r="J170" s="180"/>
      <c r="K170" s="179"/>
      <c r="L170" s="179"/>
      <c r="M170" s="180"/>
      <c r="N170" s="179"/>
      <c r="O170" s="179"/>
      <c r="P170" s="180"/>
      <c r="Q170" s="179"/>
      <c r="R170" s="179"/>
      <c r="S170" s="180"/>
      <c r="U170" s="21"/>
    </row>
    <row r="171" spans="1:21" customFormat="1" x14ac:dyDescent="0.25">
      <c r="A171" s="236">
        <v>7</v>
      </c>
      <c r="B171" s="249" t="s">
        <v>5</v>
      </c>
      <c r="C171" s="29"/>
      <c r="D171" s="2"/>
      <c r="E171" s="179"/>
      <c r="F171" s="179"/>
      <c r="G171" s="180"/>
      <c r="H171" s="179"/>
      <c r="I171" s="179"/>
      <c r="J171" s="180"/>
      <c r="K171" s="179"/>
      <c r="L171" s="179"/>
      <c r="M171" s="180"/>
      <c r="N171" s="224"/>
      <c r="O171" s="224"/>
      <c r="P171" s="229"/>
      <c r="Q171" s="224"/>
      <c r="R171" s="224"/>
      <c r="S171" s="229"/>
      <c r="U171" s="21"/>
    </row>
    <row r="172" spans="1:21" customFormat="1" ht="45" x14ac:dyDescent="0.25">
      <c r="A172" s="237">
        <v>7.1</v>
      </c>
      <c r="B172" s="237" t="s">
        <v>21</v>
      </c>
      <c r="C172" s="29"/>
      <c r="D172" s="2"/>
      <c r="E172" s="179"/>
      <c r="F172" s="179"/>
      <c r="G172" s="180"/>
      <c r="H172" s="179"/>
      <c r="I172" s="292">
        <v>12689</v>
      </c>
      <c r="J172" s="180"/>
      <c r="K172" s="179"/>
      <c r="L172" s="307">
        <v>12512</v>
      </c>
      <c r="M172" s="180"/>
      <c r="N172" s="224"/>
      <c r="O172" s="224"/>
      <c r="P172" s="229"/>
      <c r="Q172" s="224"/>
      <c r="R172" s="224"/>
      <c r="S172" s="229"/>
      <c r="U172" s="286" t="s">
        <v>408</v>
      </c>
    </row>
    <row r="173" spans="1:21" x14ac:dyDescent="0.25">
      <c r="A173" s="255">
        <v>7.2</v>
      </c>
      <c r="B173" s="237" t="s">
        <v>359</v>
      </c>
      <c r="C173" s="29"/>
      <c r="D173" s="2"/>
      <c r="E173" s="179"/>
      <c r="F173" s="179"/>
      <c r="G173" s="180"/>
      <c r="H173" s="179"/>
      <c r="I173" s="293">
        <v>9</v>
      </c>
      <c r="J173" s="180"/>
      <c r="K173" s="179"/>
      <c r="L173" s="183">
        <v>9</v>
      </c>
      <c r="M173" s="180"/>
      <c r="N173" s="224"/>
      <c r="O173" s="224"/>
      <c r="P173" s="229"/>
      <c r="Q173" s="224"/>
      <c r="R173" s="224"/>
      <c r="S173" s="229"/>
      <c r="T173"/>
      <c r="U173" s="286"/>
    </row>
    <row r="174" spans="1:21" customFormat="1" ht="60" x14ac:dyDescent="0.25">
      <c r="A174" s="237">
        <v>7.3</v>
      </c>
      <c r="B174" s="237" t="s">
        <v>37</v>
      </c>
      <c r="C174" s="29"/>
      <c r="D174" s="2"/>
      <c r="E174" s="179"/>
      <c r="F174" s="179"/>
      <c r="G174" s="180"/>
      <c r="H174" s="179"/>
      <c r="I174" s="292">
        <v>1</v>
      </c>
      <c r="J174" s="180"/>
      <c r="K174" s="179"/>
      <c r="L174" s="298">
        <v>1</v>
      </c>
      <c r="M174" s="180"/>
      <c r="N174" s="224"/>
      <c r="O174" s="224"/>
      <c r="P174" s="229"/>
      <c r="Q174" s="224"/>
      <c r="R174" s="224"/>
      <c r="S174" s="229"/>
      <c r="U174" s="286" t="s">
        <v>439</v>
      </c>
    </row>
    <row r="175" spans="1:21" customFormat="1" x14ac:dyDescent="0.25">
      <c r="A175" s="237">
        <v>7.4</v>
      </c>
      <c r="B175" s="237" t="s">
        <v>38</v>
      </c>
      <c r="C175" s="29"/>
      <c r="D175" s="2"/>
      <c r="E175" s="179"/>
      <c r="F175" s="179"/>
      <c r="G175" s="180"/>
      <c r="H175" s="179"/>
      <c r="I175" s="292">
        <v>4</v>
      </c>
      <c r="J175" s="180"/>
      <c r="K175" s="179"/>
      <c r="L175" s="183">
        <v>4</v>
      </c>
      <c r="M175" s="180"/>
      <c r="N175" s="224"/>
      <c r="O175" s="224"/>
      <c r="P175" s="229"/>
      <c r="Q175" s="224"/>
      <c r="R175" s="224"/>
      <c r="S175" s="229"/>
      <c r="U175" s="286"/>
    </row>
    <row r="176" spans="1:21" customFormat="1" x14ac:dyDescent="0.25">
      <c r="A176" s="237">
        <v>7.5</v>
      </c>
      <c r="B176" s="237" t="s">
        <v>87</v>
      </c>
      <c r="C176" s="29"/>
      <c r="D176" s="2"/>
      <c r="E176" s="179"/>
      <c r="F176" s="179"/>
      <c r="G176" s="180"/>
      <c r="H176" s="179"/>
      <c r="I176" s="301"/>
      <c r="J176" s="184"/>
      <c r="K176" s="183"/>
      <c r="L176" s="183"/>
      <c r="M176" s="180"/>
      <c r="N176" s="224"/>
      <c r="O176" s="224"/>
      <c r="P176" s="229"/>
      <c r="Q176" s="224"/>
      <c r="R176" s="224"/>
      <c r="S176" s="229"/>
      <c r="U176" s="286"/>
    </row>
    <row r="177" spans="1:21" customFormat="1" ht="30" x14ac:dyDescent="0.25">
      <c r="A177" s="237" t="s">
        <v>349</v>
      </c>
      <c r="B177" s="237" t="s">
        <v>89</v>
      </c>
      <c r="C177" s="29"/>
      <c r="D177" s="2"/>
      <c r="E177" s="179"/>
      <c r="F177" s="227"/>
      <c r="G177" s="228"/>
      <c r="H177" s="227"/>
      <c r="I177" s="294">
        <v>1.29</v>
      </c>
      <c r="J177" s="228"/>
      <c r="K177" s="227"/>
      <c r="L177" s="301">
        <v>1.08</v>
      </c>
      <c r="M177" s="180"/>
      <c r="N177" s="224"/>
      <c r="O177" s="224"/>
      <c r="P177" s="229"/>
      <c r="Q177" s="224"/>
      <c r="R177" s="224"/>
      <c r="S177" s="229"/>
      <c r="U177" s="286" t="s">
        <v>409</v>
      </c>
    </row>
    <row r="178" spans="1:21" customFormat="1" x14ac:dyDescent="0.25">
      <c r="A178" s="237" t="s">
        <v>350</v>
      </c>
      <c r="B178" s="237" t="s">
        <v>84</v>
      </c>
      <c r="C178" s="29"/>
      <c r="D178" s="2"/>
      <c r="E178" s="179"/>
      <c r="F178" s="227"/>
      <c r="G178" s="228"/>
      <c r="H178" s="227"/>
      <c r="I178" s="294">
        <v>0.19</v>
      </c>
      <c r="J178" s="228"/>
      <c r="K178" s="227"/>
      <c r="L178" s="308">
        <v>0.15</v>
      </c>
      <c r="M178" s="180"/>
      <c r="N178" s="224"/>
      <c r="O178" s="224"/>
      <c r="P178" s="229"/>
      <c r="Q178" s="224"/>
      <c r="R178" s="224"/>
      <c r="S178" s="229"/>
      <c r="U178" s="317"/>
    </row>
    <row r="179" spans="1:21" customFormat="1" x14ac:dyDescent="0.25">
      <c r="A179" s="237" t="s">
        <v>351</v>
      </c>
      <c r="B179" s="237" t="s">
        <v>85</v>
      </c>
      <c r="C179" s="29"/>
      <c r="D179" s="2"/>
      <c r="E179" s="179"/>
      <c r="F179" s="227"/>
      <c r="G179" s="228"/>
      <c r="H179" s="227"/>
      <c r="I179" s="294">
        <v>1.25</v>
      </c>
      <c r="J179" s="228"/>
      <c r="K179" s="227"/>
      <c r="L179" s="308">
        <v>0.26</v>
      </c>
      <c r="M179" s="180"/>
      <c r="N179" s="224"/>
      <c r="O179" s="224"/>
      <c r="P179" s="229"/>
      <c r="Q179" s="224"/>
      <c r="R179" s="224"/>
      <c r="S179" s="229"/>
      <c r="U179" s="286" t="s">
        <v>403</v>
      </c>
    </row>
    <row r="180" spans="1:21" customFormat="1" x14ac:dyDescent="0.25">
      <c r="A180" s="237" t="s">
        <v>352</v>
      </c>
      <c r="B180" s="237" t="s">
        <v>20</v>
      </c>
      <c r="C180" s="29"/>
      <c r="D180" s="2"/>
      <c r="E180" s="179"/>
      <c r="F180" s="227"/>
      <c r="G180" s="228"/>
      <c r="H180" s="227"/>
      <c r="I180" s="292">
        <v>0</v>
      </c>
      <c r="J180" s="228"/>
      <c r="K180" s="227"/>
      <c r="L180" s="183">
        <v>1</v>
      </c>
      <c r="M180" s="180"/>
      <c r="N180" s="224"/>
      <c r="O180" s="224"/>
      <c r="P180" s="229"/>
      <c r="Q180" s="224"/>
      <c r="R180" s="224"/>
      <c r="S180" s="229"/>
      <c r="U180" s="295"/>
    </row>
    <row r="181" spans="1:21" customFormat="1" x14ac:dyDescent="0.25">
      <c r="A181" s="237"/>
      <c r="B181" s="300"/>
      <c r="C181" s="297"/>
      <c r="D181" s="92"/>
      <c r="E181" s="183"/>
      <c r="F181" s="183"/>
      <c r="G181" s="184"/>
      <c r="H181" s="183"/>
      <c r="I181" s="183"/>
      <c r="J181" s="184"/>
      <c r="K181" s="183"/>
      <c r="L181" s="183"/>
      <c r="M181" s="180"/>
      <c r="N181" s="224"/>
      <c r="O181" s="224"/>
      <c r="P181" s="229"/>
      <c r="Q181" s="224"/>
      <c r="R181" s="224"/>
      <c r="S181" s="229"/>
      <c r="U181" s="21"/>
    </row>
    <row r="182" spans="1:21" customFormat="1" x14ac:dyDescent="0.25">
      <c r="A182" s="236">
        <v>8</v>
      </c>
      <c r="B182" s="299" t="s">
        <v>109</v>
      </c>
      <c r="C182" s="297"/>
      <c r="D182" s="92"/>
      <c r="E182" s="183"/>
      <c r="F182" s="183"/>
      <c r="G182" s="184"/>
      <c r="H182" s="183"/>
      <c r="I182" s="183"/>
      <c r="J182" s="184"/>
      <c r="K182" s="183"/>
      <c r="L182" s="183"/>
      <c r="M182" s="180"/>
      <c r="N182" s="224"/>
      <c r="O182" s="224"/>
      <c r="P182" s="229"/>
      <c r="Q182" s="224"/>
      <c r="R182" s="224"/>
      <c r="S182" s="229"/>
      <c r="U182" s="21"/>
    </row>
    <row r="183" spans="1:21" customFormat="1" x14ac:dyDescent="0.25">
      <c r="A183" s="237">
        <v>8.1</v>
      </c>
      <c r="B183" s="237" t="s">
        <v>364</v>
      </c>
      <c r="C183" s="29"/>
      <c r="D183" s="2"/>
      <c r="E183" s="179"/>
      <c r="F183" s="227"/>
      <c r="G183" s="228"/>
      <c r="H183" s="227"/>
      <c r="I183" s="296">
        <v>1.7244500000000001E-6</v>
      </c>
      <c r="J183" s="228"/>
      <c r="K183" s="227"/>
      <c r="L183" s="316">
        <f>30.61/L34</f>
        <v>9.2099738028749079E-7</v>
      </c>
      <c r="M183" s="180"/>
      <c r="N183" s="224"/>
      <c r="O183" s="224"/>
      <c r="P183" s="229"/>
      <c r="Q183" s="224"/>
      <c r="R183" s="224"/>
      <c r="S183" s="229"/>
      <c r="U183" s="21"/>
    </row>
    <row r="184" spans="1:21" customFormat="1" x14ac:dyDescent="0.25">
      <c r="A184" s="237">
        <v>8.1999999999999993</v>
      </c>
      <c r="B184" s="237" t="s">
        <v>386</v>
      </c>
      <c r="C184" s="29"/>
      <c r="D184" s="2"/>
      <c r="E184" s="179"/>
      <c r="F184" s="227"/>
      <c r="G184" s="228"/>
      <c r="H184" s="227"/>
      <c r="I184" s="296">
        <v>1.4140489999999999E-5</v>
      </c>
      <c r="J184" s="228"/>
      <c r="K184" s="227"/>
      <c r="L184" s="316">
        <f>475.5/L34</f>
        <v>1.4306901480780852E-5</v>
      </c>
      <c r="M184" s="180"/>
      <c r="N184" s="224"/>
      <c r="O184" s="224"/>
      <c r="P184" s="229"/>
      <c r="Q184" s="224"/>
      <c r="R184" s="224"/>
      <c r="S184" s="229"/>
      <c r="U184" s="21"/>
    </row>
    <row r="185" spans="1:21" x14ac:dyDescent="0.25">
      <c r="A185" s="237"/>
      <c r="B185" s="29"/>
      <c r="C185" s="29"/>
      <c r="D185" s="2"/>
      <c r="E185" s="179"/>
      <c r="F185" s="179"/>
      <c r="G185" s="180"/>
      <c r="H185" s="179"/>
      <c r="I185" s="179"/>
      <c r="J185" s="180"/>
      <c r="K185" s="179"/>
      <c r="L185" s="183"/>
      <c r="M185" s="180"/>
      <c r="N185" s="224"/>
      <c r="O185" s="224"/>
      <c r="P185" s="229"/>
      <c r="Q185" s="224"/>
      <c r="R185" s="224"/>
      <c r="S185" s="229"/>
      <c r="T185"/>
      <c r="U185" s="21"/>
    </row>
    <row r="186" spans="1:21" x14ac:dyDescent="0.25">
      <c r="A186" s="236">
        <v>9</v>
      </c>
      <c r="B186" s="249" t="s">
        <v>6</v>
      </c>
      <c r="C186" s="29"/>
      <c r="D186" s="2"/>
      <c r="E186" s="179"/>
      <c r="F186" s="179"/>
      <c r="G186" s="180"/>
      <c r="H186" s="179"/>
      <c r="I186" s="179"/>
      <c r="J186" s="180"/>
      <c r="K186" s="179"/>
      <c r="L186" s="183"/>
      <c r="M186" s="180"/>
      <c r="N186" s="224"/>
      <c r="O186" s="224"/>
      <c r="P186" s="229"/>
      <c r="Q186" s="224"/>
      <c r="R186" s="224"/>
      <c r="S186" s="229"/>
      <c r="T186"/>
      <c r="U186" s="21"/>
    </row>
    <row r="187" spans="1:21" ht="30" x14ac:dyDescent="0.25">
      <c r="A187" s="237">
        <v>9.1</v>
      </c>
      <c r="B187" s="237" t="s">
        <v>410</v>
      </c>
      <c r="C187" s="29"/>
      <c r="D187" s="2"/>
      <c r="E187" s="179"/>
      <c r="F187" s="225"/>
      <c r="G187" s="226"/>
      <c r="H187" s="225"/>
      <c r="I187" s="312">
        <v>743.97</v>
      </c>
      <c r="J187" s="313"/>
      <c r="K187" s="314"/>
      <c r="L187" s="315">
        <v>829.03</v>
      </c>
      <c r="M187" s="180"/>
      <c r="N187" s="224"/>
      <c r="O187" s="224"/>
      <c r="P187" s="229"/>
      <c r="Q187" s="224"/>
      <c r="R187" s="224"/>
      <c r="S187" s="229"/>
      <c r="T187"/>
      <c r="U187" s="240" t="s">
        <v>419</v>
      </c>
    </row>
    <row r="188" spans="1:21" ht="30" x14ac:dyDescent="0.25">
      <c r="A188" s="237">
        <v>9.1999999999999993</v>
      </c>
      <c r="B188" s="237" t="s">
        <v>356</v>
      </c>
      <c r="C188" s="29"/>
      <c r="D188" s="2"/>
      <c r="E188" s="179"/>
      <c r="F188" s="225"/>
      <c r="G188" s="226"/>
      <c r="H188" s="225"/>
      <c r="I188" s="302">
        <v>0.34200000000000003</v>
      </c>
      <c r="J188" s="304"/>
      <c r="K188" s="305"/>
      <c r="L188" s="303">
        <v>0.34100000000000003</v>
      </c>
      <c r="M188" s="180"/>
      <c r="N188" s="224"/>
      <c r="O188" s="224"/>
      <c r="P188" s="229"/>
      <c r="Q188" s="224"/>
      <c r="R188" s="224"/>
      <c r="S188" s="229"/>
      <c r="T188"/>
      <c r="U188" s="240" t="s">
        <v>404</v>
      </c>
    </row>
    <row r="189" spans="1:21" s="11" customFormat="1" x14ac:dyDescent="0.25">
      <c r="A189" s="254"/>
      <c r="B189" s="254"/>
      <c r="C189" s="54"/>
      <c r="D189" s="12"/>
      <c r="E189" s="185"/>
      <c r="F189" s="185"/>
      <c r="G189" s="186"/>
      <c r="H189" s="185"/>
      <c r="I189" s="185"/>
      <c r="J189" s="186"/>
      <c r="K189" s="185"/>
      <c r="L189" s="185"/>
      <c r="M189" s="186"/>
      <c r="N189" s="185"/>
      <c r="O189" s="185"/>
      <c r="P189" s="186"/>
      <c r="Q189" s="185"/>
      <c r="R189" s="185"/>
      <c r="S189" s="186"/>
      <c r="U189" s="26"/>
    </row>
    <row r="190" spans="1:21" x14ac:dyDescent="0.25">
      <c r="B190" s="16"/>
      <c r="C190" s="16"/>
      <c r="D190" s="16"/>
      <c r="E190" s="189"/>
      <c r="F190" s="189"/>
      <c r="G190" s="189"/>
      <c r="H190" s="189"/>
      <c r="I190" s="189"/>
      <c r="J190" s="189"/>
      <c r="K190" s="189"/>
      <c r="L190" s="189"/>
      <c r="M190" s="189"/>
      <c r="N190" s="189"/>
      <c r="O190" s="189"/>
      <c r="P190" s="189"/>
      <c r="Q190" s="189"/>
      <c r="R190" s="189"/>
      <c r="S190" s="189"/>
      <c r="T190" s="16"/>
      <c r="U190" s="16"/>
    </row>
    <row r="191" spans="1:21" s="15" customFormat="1" ht="18.75" x14ac:dyDescent="0.3">
      <c r="A191" s="25"/>
      <c r="B191" s="14" t="s">
        <v>94</v>
      </c>
      <c r="E191" s="188"/>
      <c r="F191" s="188"/>
      <c r="G191" s="188"/>
      <c r="H191" s="188"/>
      <c r="I191" s="188"/>
      <c r="J191" s="188"/>
      <c r="K191" s="188"/>
      <c r="L191" s="188"/>
      <c r="M191" s="188"/>
      <c r="N191" s="188"/>
      <c r="O191" s="188"/>
      <c r="P191" s="188"/>
      <c r="Q191" s="188"/>
      <c r="R191" s="188"/>
      <c r="S191" s="188"/>
      <c r="U191" s="25"/>
    </row>
    <row r="192" spans="1:21" customFormat="1" x14ac:dyDescent="0.25">
      <c r="A192" s="21"/>
      <c r="D192" s="2"/>
      <c r="E192" s="179"/>
      <c r="F192" s="179"/>
      <c r="G192" s="180"/>
      <c r="H192" s="179"/>
      <c r="I192" s="179"/>
      <c r="J192" s="180"/>
      <c r="K192" s="179"/>
      <c r="L192" s="179"/>
      <c r="M192" s="180"/>
      <c r="N192" s="179"/>
      <c r="O192" s="179"/>
      <c r="P192" s="180"/>
      <c r="Q192" s="179"/>
      <c r="R192" s="179"/>
      <c r="S192" s="180"/>
      <c r="U192" s="21"/>
    </row>
    <row r="193" spans="1:21" customFormat="1" x14ac:dyDescent="0.25">
      <c r="A193" s="21"/>
      <c r="B193" s="84" t="s">
        <v>108</v>
      </c>
      <c r="D193" s="2"/>
      <c r="E193" s="179"/>
      <c r="F193" s="179"/>
      <c r="G193" s="180"/>
      <c r="H193" s="179"/>
      <c r="I193" s="179"/>
      <c r="J193" s="180"/>
      <c r="K193" s="179"/>
      <c r="L193" s="179"/>
      <c r="M193" s="180"/>
      <c r="N193" s="179"/>
      <c r="O193" s="179"/>
      <c r="P193" s="180"/>
      <c r="Q193" s="179"/>
      <c r="R193" s="179"/>
      <c r="S193" s="180"/>
      <c r="U193" s="21"/>
    </row>
    <row r="194" spans="1:21" customFormat="1" x14ac:dyDescent="0.25">
      <c r="A194" s="21"/>
      <c r="B194" s="10"/>
      <c r="D194" s="2"/>
      <c r="E194" s="179"/>
      <c r="F194" s="179"/>
      <c r="G194" s="180"/>
      <c r="H194" s="179"/>
      <c r="I194" s="179"/>
      <c r="J194" s="180"/>
      <c r="K194" s="179"/>
      <c r="L194" s="179"/>
      <c r="M194" s="180"/>
      <c r="N194" s="179"/>
      <c r="O194" s="179"/>
      <c r="P194" s="180"/>
      <c r="Q194" s="179"/>
      <c r="R194" s="179"/>
      <c r="S194" s="180"/>
      <c r="U194" s="21"/>
    </row>
    <row r="195" spans="1:21" s="11" customFormat="1" x14ac:dyDescent="0.25">
      <c r="A195" s="26"/>
      <c r="B195" s="80"/>
      <c r="D195" s="12"/>
      <c r="E195" s="185"/>
      <c r="F195" s="185"/>
      <c r="G195" s="186"/>
      <c r="H195" s="185"/>
      <c r="I195" s="185"/>
      <c r="J195" s="186"/>
      <c r="K195" s="185"/>
      <c r="L195" s="185"/>
      <c r="M195" s="186"/>
      <c r="N195" s="185"/>
      <c r="O195" s="185"/>
      <c r="P195" s="186"/>
      <c r="Q195" s="185"/>
      <c r="R195" s="185"/>
      <c r="S195" s="186"/>
      <c r="U195" s="26"/>
    </row>
    <row r="196" spans="1:21" x14ac:dyDescent="0.25">
      <c r="C196"/>
      <c r="D196"/>
      <c r="E196"/>
      <c r="F196"/>
      <c r="G196"/>
      <c r="H196"/>
      <c r="I196"/>
      <c r="J196"/>
      <c r="K196"/>
      <c r="L196"/>
      <c r="M196"/>
      <c r="N196"/>
      <c r="O196"/>
      <c r="P196"/>
      <c r="Q196"/>
      <c r="R196"/>
      <c r="S196"/>
      <c r="T196"/>
      <c r="U196" s="21"/>
    </row>
    <row r="197" spans="1:21" x14ac:dyDescent="0.25">
      <c r="C197"/>
      <c r="D197"/>
      <c r="E197"/>
      <c r="F197"/>
      <c r="G197"/>
      <c r="H197"/>
      <c r="I197"/>
      <c r="J197"/>
      <c r="K197"/>
      <c r="L197"/>
      <c r="M197"/>
      <c r="N197"/>
      <c r="O197"/>
      <c r="P197"/>
      <c r="Q197"/>
      <c r="R197"/>
      <c r="S197"/>
      <c r="T197"/>
      <c r="U197" s="21"/>
    </row>
    <row r="198" spans="1:21" x14ac:dyDescent="0.25">
      <c r="C198"/>
      <c r="D198"/>
      <c r="E198"/>
      <c r="F198"/>
      <c r="G198"/>
      <c r="H198"/>
      <c r="I198"/>
      <c r="J198"/>
      <c r="K198"/>
      <c r="L198"/>
      <c r="M198"/>
      <c r="N198"/>
      <c r="O198"/>
      <c r="P198"/>
      <c r="Q198"/>
      <c r="R198"/>
      <c r="S198"/>
      <c r="T198"/>
      <c r="U198" s="21"/>
    </row>
  </sheetData>
  <mergeCells count="4">
    <mergeCell ref="B14:C14"/>
    <mergeCell ref="F122:R122"/>
    <mergeCell ref="C1:U1"/>
    <mergeCell ref="C2:U3"/>
  </mergeCells>
  <dataValidations disablePrompts="1" count="1">
    <dataValidation type="list" allowBlank="1" showInputMessage="1" showErrorMessage="1" sqref="F122" xr:uid="{00000000-0002-0000-0100-000000000000}">
      <formula1>list_GenerationBasis</formula1>
    </dataValidation>
  </dataValidations>
  <pageMargins left="0.7" right="0.7" top="0.75" bottom="0.75" header="0.3" footer="0.3"/>
  <pageSetup paperSize="5" scale="60" fitToHeight="0" orientation="landscape" r:id="rId1"/>
  <ignoredErrors>
    <ignoredError sqref="A146 A147 A148 A163:A168 A160:A161 A159 A158 A150:A151 A152:A154 A149 A155:A157"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00000"/>
  </sheetPr>
  <dimension ref="A1:I92"/>
  <sheetViews>
    <sheetView workbookViewId="0">
      <selection activeCell="C20" sqref="C20"/>
    </sheetView>
  </sheetViews>
  <sheetFormatPr defaultRowHeight="12.75" x14ac:dyDescent="0.2"/>
  <cols>
    <col min="1" max="1" width="4.5703125" style="94" customWidth="1"/>
    <col min="2" max="2" width="63.28515625" style="94" customWidth="1"/>
    <col min="3" max="7" width="24.28515625" style="94" customWidth="1"/>
    <col min="8" max="8" width="10.5703125" style="94" customWidth="1"/>
    <col min="9" max="16384" width="9.140625" style="94"/>
  </cols>
  <sheetData>
    <row r="1" spans="1:7" x14ac:dyDescent="0.2">
      <c r="B1" s="95" t="s">
        <v>148</v>
      </c>
    </row>
    <row r="2" spans="1:7" x14ac:dyDescent="0.2">
      <c r="A2" s="310" t="s">
        <v>244</v>
      </c>
      <c r="B2" s="105"/>
      <c r="C2" s="115"/>
      <c r="D2" s="115"/>
      <c r="E2" s="115"/>
      <c r="F2" s="115"/>
      <c r="G2" s="115"/>
    </row>
    <row r="3" spans="1:7" x14ac:dyDescent="0.2">
      <c r="A3" s="345" t="s">
        <v>429</v>
      </c>
      <c r="B3" s="346"/>
      <c r="C3" s="347"/>
      <c r="D3" s="347"/>
      <c r="E3" s="115"/>
      <c r="F3" s="115"/>
      <c r="G3" s="115"/>
    </row>
    <row r="4" spans="1:7" x14ac:dyDescent="0.2">
      <c r="A4" s="348"/>
      <c r="B4" s="95"/>
    </row>
    <row r="5" spans="1:7" x14ac:dyDescent="0.2">
      <c r="A5" s="94" t="s">
        <v>149</v>
      </c>
    </row>
    <row r="6" spans="1:7" x14ac:dyDescent="0.2">
      <c r="A6" s="94" t="s">
        <v>150</v>
      </c>
    </row>
    <row r="8" spans="1:7" x14ac:dyDescent="0.2">
      <c r="C8" s="96" t="s">
        <v>151</v>
      </c>
      <c r="D8" s="96" t="s">
        <v>152</v>
      </c>
      <c r="E8" s="96" t="s">
        <v>153</v>
      </c>
      <c r="F8" s="96" t="s">
        <v>154</v>
      </c>
      <c r="G8" s="96" t="s">
        <v>155</v>
      </c>
    </row>
    <row r="9" spans="1:7" x14ac:dyDescent="0.2">
      <c r="C9" s="97" t="s">
        <v>156</v>
      </c>
      <c r="D9" s="97" t="s">
        <v>158</v>
      </c>
      <c r="E9" s="97" t="s">
        <v>157</v>
      </c>
      <c r="F9" s="97" t="s">
        <v>158</v>
      </c>
      <c r="G9" s="97" t="s">
        <v>157</v>
      </c>
    </row>
    <row r="10" spans="1:7" ht="15" x14ac:dyDescent="0.25">
      <c r="A10" s="98" t="s">
        <v>360</v>
      </c>
    </row>
    <row r="12" spans="1:7" x14ac:dyDescent="0.2">
      <c r="B12" s="104" t="s">
        <v>363</v>
      </c>
    </row>
    <row r="13" spans="1:7" x14ac:dyDescent="0.2">
      <c r="B13" s="99" t="s">
        <v>159</v>
      </c>
    </row>
    <row r="14" spans="1:7" x14ac:dyDescent="0.2">
      <c r="B14" s="99" t="s">
        <v>160</v>
      </c>
    </row>
    <row r="15" spans="1:7" x14ac:dyDescent="0.2">
      <c r="B15" s="99" t="s">
        <v>9</v>
      </c>
    </row>
    <row r="16" spans="1:7" x14ac:dyDescent="0.2">
      <c r="B16" s="99" t="s">
        <v>161</v>
      </c>
    </row>
    <row r="17" spans="1:9" x14ac:dyDescent="0.2">
      <c r="B17" s="99" t="s">
        <v>11</v>
      </c>
    </row>
    <row r="18" spans="1:9" x14ac:dyDescent="0.2">
      <c r="B18" s="99" t="s">
        <v>10</v>
      </c>
    </row>
    <row r="19" spans="1:9" x14ac:dyDescent="0.2">
      <c r="B19" s="99" t="s">
        <v>162</v>
      </c>
    </row>
    <row r="20" spans="1:9" x14ac:dyDescent="0.2">
      <c r="B20" s="99" t="s">
        <v>19</v>
      </c>
    </row>
    <row r="21" spans="1:9" x14ac:dyDescent="0.2">
      <c r="B21" s="99" t="s">
        <v>163</v>
      </c>
    </row>
    <row r="22" spans="1:9" x14ac:dyDescent="0.2">
      <c r="B22" s="99" t="s">
        <v>164</v>
      </c>
    </row>
    <row r="23" spans="1:9" x14ac:dyDescent="0.2">
      <c r="B23" s="99" t="s">
        <v>165</v>
      </c>
    </row>
    <row r="25" spans="1:9" x14ac:dyDescent="0.2">
      <c r="A25" s="98" t="s">
        <v>361</v>
      </c>
    </row>
    <row r="27" spans="1:9" ht="15" x14ac:dyDescent="0.25">
      <c r="B27" s="115" t="s">
        <v>362</v>
      </c>
    </row>
    <row r="28" spans="1:9" x14ac:dyDescent="0.2">
      <c r="B28" s="99" t="s">
        <v>159</v>
      </c>
      <c r="C28" s="100"/>
      <c r="D28" s="101"/>
      <c r="E28" s="101"/>
      <c r="F28" s="101"/>
      <c r="G28" s="102" t="s">
        <v>166</v>
      </c>
    </row>
    <row r="29" spans="1:9" x14ac:dyDescent="0.2">
      <c r="B29" s="99" t="s">
        <v>160</v>
      </c>
      <c r="C29" s="100"/>
      <c r="D29" s="101"/>
      <c r="E29" s="101"/>
      <c r="F29" s="101"/>
      <c r="G29" s="102"/>
    </row>
    <row r="30" spans="1:9" x14ac:dyDescent="0.2">
      <c r="B30" s="99" t="s">
        <v>9</v>
      </c>
      <c r="C30" s="100"/>
      <c r="D30" s="101"/>
      <c r="E30" s="101"/>
      <c r="F30" s="101"/>
      <c r="G30" s="102"/>
    </row>
    <row r="31" spans="1:9" x14ac:dyDescent="0.2">
      <c r="B31" s="99" t="s">
        <v>161</v>
      </c>
      <c r="C31" s="100"/>
      <c r="D31" s="103"/>
      <c r="E31" s="103"/>
      <c r="F31" s="103"/>
      <c r="G31" s="102"/>
      <c r="I31" s="94" t="s">
        <v>167</v>
      </c>
    </row>
    <row r="32" spans="1:9" x14ac:dyDescent="0.2">
      <c r="B32" s="99" t="s">
        <v>11</v>
      </c>
      <c r="C32" s="100"/>
      <c r="D32" s="101"/>
      <c r="E32" s="101"/>
      <c r="F32" s="101"/>
      <c r="G32" s="102"/>
    </row>
    <row r="33" spans="2:9" x14ac:dyDescent="0.2">
      <c r="B33" s="99" t="s">
        <v>10</v>
      </c>
      <c r="C33" s="100"/>
      <c r="D33" s="101"/>
      <c r="E33" s="101"/>
      <c r="F33" s="101"/>
      <c r="G33" s="102"/>
    </row>
    <row r="34" spans="2:9" x14ac:dyDescent="0.2">
      <c r="B34" s="99" t="s">
        <v>162</v>
      </c>
      <c r="C34" s="100"/>
      <c r="D34" s="101"/>
      <c r="E34" s="101"/>
      <c r="F34" s="101"/>
      <c r="G34" s="102"/>
    </row>
    <row r="35" spans="2:9" x14ac:dyDescent="0.2">
      <c r="B35" s="99" t="s">
        <v>19</v>
      </c>
      <c r="C35" s="100"/>
      <c r="D35" s="101"/>
      <c r="E35" s="101"/>
      <c r="F35" s="101"/>
      <c r="G35" s="102"/>
    </row>
    <row r="36" spans="2:9" x14ac:dyDescent="0.2">
      <c r="B36" s="99" t="s">
        <v>163</v>
      </c>
      <c r="C36" s="100"/>
      <c r="D36" s="101"/>
      <c r="E36" s="101"/>
      <c r="F36" s="101"/>
      <c r="G36" s="102"/>
    </row>
    <row r="37" spans="2:9" x14ac:dyDescent="0.2">
      <c r="B37" s="99" t="s">
        <v>164</v>
      </c>
      <c r="C37" s="100"/>
      <c r="D37" s="101"/>
      <c r="E37" s="101"/>
      <c r="F37" s="101"/>
      <c r="G37" s="102"/>
    </row>
    <row r="38" spans="2:9" x14ac:dyDescent="0.2">
      <c r="B38" s="99" t="s">
        <v>165</v>
      </c>
      <c r="C38" s="100"/>
      <c r="D38" s="101"/>
      <c r="E38" s="101"/>
      <c r="F38" s="101"/>
      <c r="G38" s="102"/>
    </row>
    <row r="39" spans="2:9" x14ac:dyDescent="0.2">
      <c r="B39" s="99"/>
      <c r="C39" s="100"/>
      <c r="D39" s="101"/>
      <c r="E39" s="101"/>
      <c r="F39" s="101"/>
      <c r="I39" s="94" t="s">
        <v>167</v>
      </c>
    </row>
    <row r="40" spans="2:9" ht="15" x14ac:dyDescent="0.25">
      <c r="B40" s="104" t="s">
        <v>336</v>
      </c>
      <c r="C40" s="97"/>
      <c r="D40" s="105"/>
      <c r="E40" s="105"/>
      <c r="F40" s="105"/>
      <c r="G40" s="97"/>
    </row>
    <row r="41" spans="2:9" x14ac:dyDescent="0.2">
      <c r="B41" s="99" t="s">
        <v>159</v>
      </c>
      <c r="C41" s="102"/>
      <c r="D41" s="102"/>
      <c r="E41" s="102"/>
      <c r="F41" s="102"/>
      <c r="G41" s="102"/>
    </row>
    <row r="42" spans="2:9" x14ac:dyDescent="0.2">
      <c r="B42" s="99" t="s">
        <v>160</v>
      </c>
      <c r="C42" s="102"/>
      <c r="D42" s="102"/>
      <c r="E42" s="102"/>
      <c r="F42" s="102"/>
      <c r="G42" s="102"/>
    </row>
    <row r="43" spans="2:9" x14ac:dyDescent="0.2">
      <c r="B43" s="99" t="s">
        <v>9</v>
      </c>
      <c r="C43" s="102"/>
      <c r="D43" s="102"/>
      <c r="E43" s="102"/>
      <c r="F43" s="102"/>
      <c r="G43" s="102"/>
    </row>
    <row r="44" spans="2:9" x14ac:dyDescent="0.2">
      <c r="B44" s="99" t="s">
        <v>161</v>
      </c>
      <c r="C44" s="102"/>
      <c r="D44" s="102"/>
      <c r="E44" s="102"/>
      <c r="F44" s="102"/>
      <c r="G44" s="102"/>
    </row>
    <row r="45" spans="2:9" x14ac:dyDescent="0.2">
      <c r="B45" s="99" t="s">
        <v>11</v>
      </c>
      <c r="C45" s="102"/>
      <c r="D45" s="102"/>
      <c r="E45" s="102"/>
      <c r="F45" s="102"/>
      <c r="G45" s="102"/>
    </row>
    <row r="46" spans="2:9" x14ac:dyDescent="0.2">
      <c r="B46" s="99" t="s">
        <v>10</v>
      </c>
      <c r="C46" s="102"/>
      <c r="D46" s="102"/>
      <c r="E46" s="102"/>
      <c r="F46" s="102"/>
      <c r="G46" s="102"/>
    </row>
    <row r="47" spans="2:9" x14ac:dyDescent="0.2">
      <c r="B47" s="99" t="s">
        <v>162</v>
      </c>
      <c r="C47" s="102"/>
      <c r="D47" s="102"/>
      <c r="E47" s="102"/>
      <c r="F47" s="102"/>
      <c r="G47" s="102"/>
    </row>
    <row r="48" spans="2:9" x14ac:dyDescent="0.2">
      <c r="B48" s="99" t="s">
        <v>19</v>
      </c>
      <c r="C48" s="102"/>
      <c r="D48" s="102"/>
      <c r="E48" s="102"/>
      <c r="F48" s="102"/>
      <c r="G48" s="102"/>
    </row>
    <row r="49" spans="1:7" x14ac:dyDescent="0.2">
      <c r="B49" s="99" t="s">
        <v>163</v>
      </c>
      <c r="C49" s="102"/>
      <c r="D49" s="102"/>
      <c r="E49" s="102"/>
      <c r="F49" s="102"/>
      <c r="G49" s="102"/>
    </row>
    <row r="50" spans="1:7" x14ac:dyDescent="0.2">
      <c r="B50" s="99" t="s">
        <v>168</v>
      </c>
      <c r="C50" s="102"/>
      <c r="D50" s="102"/>
      <c r="E50" s="102"/>
      <c r="F50" s="102"/>
      <c r="G50" s="102"/>
    </row>
    <row r="51" spans="1:7" x14ac:dyDescent="0.2">
      <c r="A51" s="94" t="s">
        <v>166</v>
      </c>
      <c r="B51" s="99" t="s">
        <v>169</v>
      </c>
      <c r="C51" s="100"/>
      <c r="D51" s="101"/>
      <c r="E51" s="101"/>
      <c r="F51" s="101"/>
      <c r="G51" s="102"/>
    </row>
    <row r="52" spans="1:7" x14ac:dyDescent="0.2">
      <c r="B52" s="99" t="s">
        <v>170</v>
      </c>
      <c r="C52" s="100"/>
      <c r="D52" s="101"/>
      <c r="E52" s="101"/>
      <c r="F52" s="101"/>
    </row>
    <row r="53" spans="1:7" x14ac:dyDescent="0.2">
      <c r="B53" s="99"/>
      <c r="C53" s="100"/>
      <c r="D53" s="101"/>
      <c r="E53" s="101"/>
      <c r="F53" s="101"/>
    </row>
    <row r="54" spans="1:7" x14ac:dyDescent="0.2">
      <c r="B54" s="115" t="s">
        <v>171</v>
      </c>
      <c r="C54" s="100">
        <f>SUM(C28:C51)</f>
        <v>0</v>
      </c>
      <c r="D54" s="106"/>
      <c r="E54" s="106"/>
      <c r="F54" s="106"/>
    </row>
    <row r="55" spans="1:7" x14ac:dyDescent="0.2">
      <c r="C55" s="107"/>
      <c r="D55" s="107"/>
      <c r="E55" s="107"/>
      <c r="F55" s="107"/>
    </row>
    <row r="56" spans="1:7" ht="15.75" x14ac:dyDescent="0.3">
      <c r="B56" s="104" t="s">
        <v>241</v>
      </c>
      <c r="C56" s="107"/>
      <c r="D56" s="107"/>
      <c r="E56" s="107"/>
      <c r="F56" s="107"/>
    </row>
    <row r="57" spans="1:7" x14ac:dyDescent="0.2">
      <c r="B57" s="108" t="s">
        <v>337</v>
      </c>
      <c r="C57" s="107"/>
      <c r="D57" s="107"/>
      <c r="E57" s="107"/>
      <c r="F57" s="107"/>
      <c r="G57" s="102"/>
    </row>
    <row r="58" spans="1:7" x14ac:dyDescent="0.2">
      <c r="B58" s="99" t="s">
        <v>338</v>
      </c>
      <c r="C58" s="107"/>
      <c r="D58" s="107"/>
      <c r="E58" s="107"/>
      <c r="F58" s="107"/>
      <c r="G58" s="102"/>
    </row>
    <row r="59" spans="1:7" x14ac:dyDescent="0.2">
      <c r="C59" s="109"/>
    </row>
    <row r="60" spans="1:7" x14ac:dyDescent="0.2">
      <c r="A60" s="98" t="s">
        <v>119</v>
      </c>
    </row>
    <row r="61" spans="1:7" x14ac:dyDescent="0.2">
      <c r="B61" s="94" t="s">
        <v>120</v>
      </c>
    </row>
    <row r="62" spans="1:7" x14ac:dyDescent="0.2">
      <c r="B62" s="94" t="s">
        <v>239</v>
      </c>
    </row>
    <row r="63" spans="1:7" x14ac:dyDescent="0.2">
      <c r="B63" s="94" t="s">
        <v>121</v>
      </c>
    </row>
    <row r="64" spans="1:7" x14ac:dyDescent="0.2">
      <c r="B64" s="94" t="s">
        <v>122</v>
      </c>
    </row>
    <row r="65" spans="1:2" x14ac:dyDescent="0.2">
      <c r="B65" s="94" t="s">
        <v>123</v>
      </c>
    </row>
    <row r="67" spans="1:2" x14ac:dyDescent="0.2">
      <c r="A67" s="98" t="s">
        <v>124</v>
      </c>
    </row>
    <row r="68" spans="1:2" x14ac:dyDescent="0.2">
      <c r="A68" s="110" t="s">
        <v>125</v>
      </c>
      <c r="B68" s="94" t="s">
        <v>126</v>
      </c>
    </row>
    <row r="69" spans="1:2" x14ac:dyDescent="0.2">
      <c r="A69" s="110"/>
      <c r="B69" s="94" t="s">
        <v>127</v>
      </c>
    </row>
    <row r="70" spans="1:2" x14ac:dyDescent="0.2">
      <c r="A70" s="110"/>
    </row>
    <row r="71" spans="1:2" x14ac:dyDescent="0.2">
      <c r="A71" s="111" t="s">
        <v>128</v>
      </c>
      <c r="B71" s="94" t="s">
        <v>172</v>
      </c>
    </row>
    <row r="72" spans="1:2" x14ac:dyDescent="0.2">
      <c r="A72" s="111"/>
      <c r="B72" s="112"/>
    </row>
    <row r="73" spans="1:2" x14ac:dyDescent="0.2">
      <c r="A73" s="111" t="s">
        <v>129</v>
      </c>
      <c r="B73" s="115" t="s">
        <v>173</v>
      </c>
    </row>
    <row r="74" spans="1:2" x14ac:dyDescent="0.2">
      <c r="A74" s="111"/>
      <c r="B74" s="116" t="s">
        <v>174</v>
      </c>
    </row>
    <row r="75" spans="1:2" x14ac:dyDescent="0.2">
      <c r="A75" s="111"/>
      <c r="B75" s="117" t="s">
        <v>335</v>
      </c>
    </row>
    <row r="76" spans="1:2" ht="15" x14ac:dyDescent="0.25">
      <c r="A76" s="111"/>
      <c r="B76" s="117" t="s">
        <v>175</v>
      </c>
    </row>
    <row r="77" spans="1:2" x14ac:dyDescent="0.2">
      <c r="A77" s="111"/>
      <c r="B77" s="113" t="s">
        <v>135</v>
      </c>
    </row>
    <row r="78" spans="1:2" x14ac:dyDescent="0.2">
      <c r="A78" s="111"/>
      <c r="B78" s="113" t="s">
        <v>136</v>
      </c>
    </row>
    <row r="79" spans="1:2" x14ac:dyDescent="0.2">
      <c r="A79" s="111"/>
      <c r="B79" s="118" t="s">
        <v>137</v>
      </c>
    </row>
    <row r="80" spans="1:2" x14ac:dyDescent="0.2">
      <c r="A80" s="111"/>
      <c r="B80" s="119" t="s">
        <v>176</v>
      </c>
    </row>
    <row r="81" spans="1:2" x14ac:dyDescent="0.2">
      <c r="A81" s="111"/>
      <c r="B81" s="118"/>
    </row>
    <row r="82" spans="1:2" x14ac:dyDescent="0.2">
      <c r="A82" s="110" t="s">
        <v>131</v>
      </c>
      <c r="B82" s="114" t="s">
        <v>177</v>
      </c>
    </row>
    <row r="83" spans="1:2" x14ac:dyDescent="0.2">
      <c r="A83" s="110"/>
      <c r="B83" s="114" t="s">
        <v>178</v>
      </c>
    </row>
    <row r="84" spans="1:2" x14ac:dyDescent="0.2">
      <c r="A84" s="120"/>
      <c r="B84" s="114"/>
    </row>
    <row r="85" spans="1:2" x14ac:dyDescent="0.2">
      <c r="A85" s="110" t="s">
        <v>132</v>
      </c>
      <c r="B85" s="94" t="s">
        <v>179</v>
      </c>
    </row>
    <row r="86" spans="1:2" x14ac:dyDescent="0.2">
      <c r="B86" s="94" t="s">
        <v>178</v>
      </c>
    </row>
    <row r="88" spans="1:2" ht="15.75" x14ac:dyDescent="0.3">
      <c r="A88" s="94" t="s">
        <v>180</v>
      </c>
    </row>
    <row r="89" spans="1:2" ht="15.75" x14ac:dyDescent="0.3">
      <c r="B89" s="121" t="s">
        <v>144</v>
      </c>
    </row>
    <row r="90" spans="1:2" ht="15.75" x14ac:dyDescent="0.3">
      <c r="B90" s="121" t="s">
        <v>145</v>
      </c>
    </row>
    <row r="91" spans="1:2" ht="15.75" x14ac:dyDescent="0.3">
      <c r="B91" s="121" t="s">
        <v>146</v>
      </c>
    </row>
    <row r="92" spans="1:2" ht="15.75" x14ac:dyDescent="0.3">
      <c r="B92" s="121" t="s">
        <v>147</v>
      </c>
    </row>
  </sheetData>
  <pageMargins left="0.25" right="0.25" top="0.75" bottom="0.75" header="0.3" footer="0.3"/>
  <pageSetup orientation="portrait" r:id="rId1"/>
  <ignoredErrors>
    <ignoredError sqref="A93:A9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00000"/>
    <pageSetUpPr fitToPage="1"/>
  </sheetPr>
  <dimension ref="A1:I35"/>
  <sheetViews>
    <sheetView workbookViewId="0">
      <selection activeCell="H19" sqref="H19"/>
    </sheetView>
  </sheetViews>
  <sheetFormatPr defaultRowHeight="12.75" x14ac:dyDescent="0.2"/>
  <cols>
    <col min="1" max="1" width="4.5703125" style="94" customWidth="1"/>
    <col min="2" max="2" width="44.7109375" style="94" customWidth="1"/>
    <col min="3" max="4" width="15.5703125" style="94" customWidth="1"/>
    <col min="5" max="5" width="20.5703125" style="94" customWidth="1"/>
    <col min="6" max="6" width="15.5703125" style="94" customWidth="1"/>
    <col min="7" max="7" width="20.5703125" style="94" customWidth="1"/>
    <col min="8" max="8" width="15.5703125" style="94" customWidth="1"/>
    <col min="9" max="10" width="20.5703125" style="94" customWidth="1"/>
    <col min="11" max="16384" width="9.140625" style="94"/>
  </cols>
  <sheetData>
    <row r="1" spans="1:9" x14ac:dyDescent="0.2">
      <c r="B1" s="95" t="s">
        <v>181</v>
      </c>
    </row>
    <row r="2" spans="1:9" x14ac:dyDescent="0.2">
      <c r="A2" s="310" t="s">
        <v>244</v>
      </c>
      <c r="B2" s="122"/>
    </row>
    <row r="3" spans="1:9" x14ac:dyDescent="0.2">
      <c r="A3" s="345" t="s">
        <v>430</v>
      </c>
      <c r="B3" s="349"/>
      <c r="C3" s="102"/>
      <c r="D3" s="102"/>
      <c r="E3" s="102"/>
      <c r="F3" s="102"/>
    </row>
    <row r="4" spans="1:9" x14ac:dyDescent="0.2">
      <c r="A4" s="348"/>
      <c r="B4" s="122"/>
    </row>
    <row r="5" spans="1:9" x14ac:dyDescent="0.2">
      <c r="A5" s="94" t="s">
        <v>149</v>
      </c>
    </row>
    <row r="6" spans="1:9" x14ac:dyDescent="0.2">
      <c r="A6" s="94" t="s">
        <v>150</v>
      </c>
    </row>
    <row r="8" spans="1:9" ht="15" x14ac:dyDescent="0.25">
      <c r="A8" s="98" t="s">
        <v>182</v>
      </c>
    </row>
    <row r="9" spans="1:9" x14ac:dyDescent="0.2">
      <c r="C9" s="96" t="s">
        <v>151</v>
      </c>
      <c r="D9" s="96" t="s">
        <v>183</v>
      </c>
      <c r="E9" s="96" t="s">
        <v>184</v>
      </c>
      <c r="F9" s="96" t="s">
        <v>185</v>
      </c>
      <c r="G9" s="96" t="s">
        <v>186</v>
      </c>
      <c r="H9" s="96" t="s">
        <v>187</v>
      </c>
      <c r="I9" s="96" t="s">
        <v>188</v>
      </c>
    </row>
    <row r="10" spans="1:9" ht="15" x14ac:dyDescent="0.25">
      <c r="B10" s="94" t="s">
        <v>189</v>
      </c>
      <c r="C10" s="96" t="s">
        <v>156</v>
      </c>
      <c r="D10" s="96" t="s">
        <v>158</v>
      </c>
      <c r="E10" s="96" t="s">
        <v>157</v>
      </c>
      <c r="F10" s="96" t="s">
        <v>158</v>
      </c>
      <c r="G10" s="96" t="s">
        <v>157</v>
      </c>
      <c r="H10" s="96" t="s">
        <v>190</v>
      </c>
      <c r="I10" s="96" t="s">
        <v>191</v>
      </c>
    </row>
    <row r="11" spans="1:9" x14ac:dyDescent="0.2">
      <c r="B11" s="99" t="s">
        <v>159</v>
      </c>
      <c r="C11" s="123"/>
      <c r="D11" s="123"/>
      <c r="E11" s="124"/>
      <c r="F11" s="123"/>
      <c r="G11" s="124"/>
      <c r="H11" s="125"/>
      <c r="I11" s="126"/>
    </row>
    <row r="12" spans="1:9" x14ac:dyDescent="0.2">
      <c r="B12" s="99" t="s">
        <v>160</v>
      </c>
      <c r="C12" s="123"/>
      <c r="D12" s="123"/>
      <c r="E12" s="124"/>
      <c r="F12" s="123"/>
      <c r="G12" s="124"/>
      <c r="H12" s="125"/>
      <c r="I12" s="126"/>
    </row>
    <row r="13" spans="1:9" x14ac:dyDescent="0.2">
      <c r="B13" s="99" t="s">
        <v>161</v>
      </c>
      <c r="C13" s="123"/>
      <c r="D13" s="123"/>
      <c r="E13" s="124"/>
      <c r="F13" s="123"/>
      <c r="G13" s="124"/>
      <c r="H13" s="125"/>
      <c r="I13" s="126"/>
    </row>
    <row r="14" spans="1:9" x14ac:dyDescent="0.2">
      <c r="B14" s="99" t="s">
        <v>165</v>
      </c>
      <c r="C14" s="123"/>
      <c r="D14" s="123"/>
      <c r="E14" s="124"/>
      <c r="F14" s="123"/>
      <c r="G14" s="124"/>
      <c r="H14" s="125"/>
      <c r="I14" s="126"/>
    </row>
    <row r="15" spans="1:9" x14ac:dyDescent="0.2">
      <c r="C15" s="123"/>
      <c r="D15" s="123"/>
      <c r="E15" s="124"/>
      <c r="F15" s="123"/>
      <c r="G15" s="124"/>
      <c r="H15" s="125"/>
      <c r="I15" s="126"/>
    </row>
    <row r="16" spans="1:9" x14ac:dyDescent="0.2">
      <c r="B16" s="104" t="s">
        <v>192</v>
      </c>
    </row>
    <row r="17" spans="1:9" x14ac:dyDescent="0.2">
      <c r="B17" s="99" t="s">
        <v>159</v>
      </c>
      <c r="C17" s="123"/>
      <c r="D17" s="123"/>
      <c r="E17" s="124"/>
      <c r="F17" s="123"/>
      <c r="G17" s="124"/>
      <c r="H17" s="125"/>
      <c r="I17" s="126"/>
    </row>
    <row r="18" spans="1:9" x14ac:dyDescent="0.2">
      <c r="B18" s="99" t="s">
        <v>160</v>
      </c>
      <c r="C18" s="123"/>
      <c r="D18" s="123"/>
      <c r="E18" s="124"/>
      <c r="F18" s="123"/>
      <c r="G18" s="124"/>
      <c r="H18" s="125"/>
      <c r="I18" s="126"/>
    </row>
    <row r="19" spans="1:9" x14ac:dyDescent="0.2">
      <c r="B19" s="99" t="s">
        <v>161</v>
      </c>
      <c r="C19" s="123"/>
      <c r="D19" s="123"/>
      <c r="E19" s="124"/>
      <c r="F19" s="123"/>
      <c r="G19" s="124"/>
      <c r="H19" s="125"/>
      <c r="I19" s="126"/>
    </row>
    <row r="20" spans="1:9" x14ac:dyDescent="0.2">
      <c r="B20" s="99" t="s">
        <v>170</v>
      </c>
      <c r="C20" s="123"/>
      <c r="D20" s="123"/>
      <c r="E20" s="124"/>
      <c r="F20" s="123"/>
      <c r="G20" s="124"/>
      <c r="H20" s="125"/>
      <c r="I20" s="126"/>
    </row>
    <row r="21" spans="1:9" x14ac:dyDescent="0.2">
      <c r="C21" s="123"/>
      <c r="D21" s="123"/>
      <c r="E21" s="124"/>
      <c r="F21" s="123"/>
      <c r="G21" s="124"/>
      <c r="H21" s="125"/>
      <c r="I21" s="126"/>
    </row>
    <row r="22" spans="1:9" x14ac:dyDescent="0.2">
      <c r="B22" s="94" t="s">
        <v>171</v>
      </c>
      <c r="C22" s="123"/>
      <c r="D22" s="123"/>
      <c r="E22" s="124"/>
      <c r="F22" s="123"/>
      <c r="G22" s="124"/>
      <c r="H22" s="125"/>
      <c r="I22" s="126"/>
    </row>
    <row r="23" spans="1:9" x14ac:dyDescent="0.2">
      <c r="C23" s="123"/>
      <c r="D23" s="123"/>
      <c r="E23" s="124"/>
      <c r="F23" s="123"/>
      <c r="G23" s="124"/>
      <c r="H23" s="125"/>
      <c r="I23" s="126"/>
    </row>
    <row r="24" spans="1:9" x14ac:dyDescent="0.2">
      <c r="A24" s="98" t="s">
        <v>124</v>
      </c>
    </row>
    <row r="25" spans="1:9" x14ac:dyDescent="0.2">
      <c r="A25" s="98"/>
    </row>
    <row r="26" spans="1:9" ht="15" x14ac:dyDescent="0.25">
      <c r="A26" s="110" t="s">
        <v>125</v>
      </c>
      <c r="B26" s="94" t="s">
        <v>240</v>
      </c>
    </row>
    <row r="27" spans="1:9" x14ac:dyDescent="0.2">
      <c r="A27" s="110"/>
    </row>
    <row r="28" spans="1:9" x14ac:dyDescent="0.2">
      <c r="A28" s="110"/>
      <c r="B28" s="94" t="s">
        <v>141</v>
      </c>
    </row>
    <row r="29" spans="1:9" x14ac:dyDescent="0.2">
      <c r="A29" s="110"/>
    </row>
    <row r="30" spans="1:9" x14ac:dyDescent="0.2">
      <c r="A30" s="110"/>
      <c r="B30" s="94" t="s">
        <v>142</v>
      </c>
    </row>
    <row r="31" spans="1:9" x14ac:dyDescent="0.2">
      <c r="A31" s="110"/>
    </row>
    <row r="32" spans="1:9" x14ac:dyDescent="0.2">
      <c r="A32" s="110"/>
      <c r="B32" s="94" t="s">
        <v>143</v>
      </c>
    </row>
    <row r="34" spans="1:2" x14ac:dyDescent="0.2">
      <c r="A34" s="110" t="s">
        <v>128</v>
      </c>
      <c r="B34" s="94" t="s">
        <v>126</v>
      </c>
    </row>
    <row r="35" spans="1:2" x14ac:dyDescent="0.2">
      <c r="B35" s="94" t="s">
        <v>193</v>
      </c>
    </row>
  </sheetData>
  <pageMargins left="0.7" right="0.7" top="0.75" bottom="0.75" header="0.3" footer="0.3"/>
  <pageSetup scale="75"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C7:D9"/>
  <sheetViews>
    <sheetView workbookViewId="0">
      <selection activeCell="D7" sqref="D7:D9"/>
    </sheetView>
  </sheetViews>
  <sheetFormatPr defaultRowHeight="15" x14ac:dyDescent="0.25"/>
  <cols>
    <col min="3" max="3" width="36.5703125" customWidth="1"/>
  </cols>
  <sheetData>
    <row r="7" spans="3:4" x14ac:dyDescent="0.25">
      <c r="C7" t="s">
        <v>251</v>
      </c>
      <c r="D7" s="196" t="s">
        <v>254</v>
      </c>
    </row>
    <row r="8" spans="3:4" x14ac:dyDescent="0.25">
      <c r="C8" t="s">
        <v>252</v>
      </c>
      <c r="D8" s="197" t="s">
        <v>255</v>
      </c>
    </row>
    <row r="9" spans="3:4" x14ac:dyDescent="0.25">
      <c r="C9" t="s">
        <v>253</v>
      </c>
      <c r="D9" s="198" t="s">
        <v>168</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EF373E215BCA14494580A8F728EC983" ma:contentTypeVersion="0" ma:contentTypeDescription="Create a new document." ma:contentTypeScope="" ma:versionID="056ecc4a4d25d54ef9df57f3aaf3e430">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ECF94F1-A71A-40A1-9BFA-3E05C5AD65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4C1494A4-69D3-496F-9276-6E2150868B82}">
  <ds:schemaRefs>
    <ds:schemaRef ds:uri="http://schemas.microsoft.com/sharepoint/v3/contenttype/forms"/>
  </ds:schemaRefs>
</ds:datastoreItem>
</file>

<file path=customXml/itemProps3.xml><?xml version="1.0" encoding="utf-8"?>
<ds:datastoreItem xmlns:ds="http://schemas.openxmlformats.org/officeDocument/2006/customXml" ds:itemID="{D15D8493-E25C-4949-9F49-CA9441034E01}">
  <ds:schemaRefs>
    <ds:schemaRef ds:uri="http://purl.org/dc/dcmitype/"/>
    <ds:schemaRef ds:uri="http://www.w3.org/XML/1998/namespace"/>
    <ds:schemaRef ds:uri="http://purl.org/dc/elements/1.1/"/>
    <ds:schemaRef ds:uri="http://schemas.openxmlformats.org/package/2006/metadata/core-properties"/>
    <ds:schemaRef ds:uri="http://schemas.microsoft.com/office/2006/documentManagement/types"/>
    <ds:schemaRef ds:uri="http://purl.org/dc/terms/"/>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Definitions</vt:lpstr>
      <vt:lpstr>Section 2 - Metrics</vt:lpstr>
      <vt:lpstr>GHG Worksheet</vt:lpstr>
      <vt:lpstr>Criteria Worksheet</vt:lpstr>
      <vt:lpstr>Hidden_Lists</vt:lpstr>
      <vt:lpstr>list_GenerationBasis</vt:lpstr>
      <vt:lpstr>Definitions!Print_Area</vt:lpstr>
      <vt:lpstr>Definitions!Print_Titles</vt:lpstr>
      <vt:lpstr>'Section 2 -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18-09-18T15:0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3EF373E215BCA14494580A8F728EC983</vt:lpwstr>
  </property>
</Properties>
</file>